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u121726\AppData\Local\Temp\notesC9812B\"/>
    </mc:Choice>
  </mc:AlternateContent>
  <xr:revisionPtr revIDLastSave="0" documentId="13_ncr:1_{8AA1E63E-1306-4A07-A695-ABF9BB1E9C44}" xr6:coauthVersionLast="47" xr6:coauthVersionMax="47" xr10:uidLastSave="{00000000-0000-0000-0000-000000000000}"/>
  <bookViews>
    <workbookView xWindow="28680" yWindow="-120" windowWidth="38640" windowHeight="15840" xr2:uid="{6F37DDC7-2454-46B6-B73C-4B13BA526062}"/>
  </bookViews>
  <sheets>
    <sheet name="Direct Outside Legal Exp " sheetId="1" r:id="rId1"/>
    <sheet name="NCSC Outside Legal Exp" sheetId="3" r:id="rId2"/>
    <sheet name="NCSC Inside Legal Exp" sheetId="2" r:id="rId3"/>
  </sheets>
  <definedNames>
    <definedName name="\">#REF!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priorestimate1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[0]!tb,1,)</definedName>
    <definedName name="_______223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[0]!tb,1,)</definedName>
    <definedName name="______223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DIV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OM1">#REF!</definedName>
    <definedName name="_____om2">#REF!</definedName>
    <definedName name="_____pg1">#REF!</definedName>
    <definedName name="_____pg2">#REF!</definedName>
    <definedName name="_____PG3">#REF!</definedName>
    <definedName name="_____RB1998">#REF!</definedName>
    <definedName name="_____RB1999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[0]!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>#REF!</definedName>
    <definedName name="____BUD012">#REF!</definedName>
    <definedName name="____C_._DOWN_">#REF!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PG3">#REF!</definedName>
    <definedName name="____Q2" hidden="1">{"COREKINETICS",#N/A,FALSE,"CORE KINETICS"}</definedName>
    <definedName name="____QD2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[0]!tb,1,)</definedName>
    <definedName name="____v1">39673.6156365741</definedName>
    <definedName name="____xlfn.BAHTTEXT" hidden="1">#NAME?</definedName>
    <definedName name="____xlfn.RTD" hidden="1">#NAME?</definedName>
    <definedName name="____YE05">#REF!</definedName>
    <definedName name="____YR05">#REF!</definedName>
    <definedName name="___1_2008_Totals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>#REF!</definedName>
    <definedName name="___BUD012">#REF!</definedName>
    <definedName name="___BUD06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>#REF!</definedName>
    <definedName name="___RB1999">#REF!</definedName>
    <definedName name="___REV2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>#REF!</definedName>
    <definedName name="___tax2">#REF!</definedName>
    <definedName name="___tax3">#REF!</definedName>
    <definedName name="___tax4">#REF!</definedName>
    <definedName name="___tb2" hidden="1">OFFSET([0]!tb,1,)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_zz5">#REF!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FUEL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BUD012">#REF!</definedName>
    <definedName name="__BUD06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Description">#REF!</definedName>
    <definedName name="__DIV2">#REF!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DS_UNIQUE_RANGE_ID_GENERATOR_COUNTER" hidden="1">1</definedName>
    <definedName name="__FDS_USED_FOR_REUSING_RANGE_IDS_RECYCLE">{9,9,9,9,9,9,9,1,1,1,1,1,1,1}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Group">#REF!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LongDescrip">#REF!</definedName>
    <definedName name="__MAY03">#REF!</definedName>
    <definedName name="__MAY04">#REF!</definedName>
    <definedName name="__MAY05">#REF!</definedName>
    <definedName name="__MC2" hidden="1">{"Purchase 100 Cash",#N/A,FALSE,"Deal 1";#N/A,#N/A,FALSE,"Deal 1b"}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2" hidden="1">{"COREKINETICS",#N/A,FALSE,"CORE KINETICS"}</definedName>
    <definedName name="__QD2">#REF!</definedName>
    <definedName name="__Rev">#REF!</definedName>
    <definedName name="__RID2">#REF!</definedName>
    <definedName name="__row1">#REF!</definedName>
    <definedName name="__RTT1">#REF!</definedName>
    <definedName name="__SCD2">#REF!</definedName>
    <definedName name="__SCH10">#REF!</definedName>
    <definedName name="__sch17">#REF!</definedName>
    <definedName name="__SCH33">#REF!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[0]!tb,1,)</definedName>
    <definedName name="__TY1994">#REF!</definedName>
    <definedName name="__Type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IT6">#REF!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YE02">#REF!</definedName>
    <definedName name="__YE03">#REF!</definedName>
    <definedName name="__YE04">#REF!</definedName>
    <definedName name="__YE05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_31_05">#REF!</definedName>
    <definedName name="_03">#REF!</definedName>
    <definedName name="_04">#REF!</definedName>
    <definedName name="_05">#REF!</definedName>
    <definedName name="_07082010BudgetQueryOfAdditions">#REF!</definedName>
    <definedName name="_1">#REF!</definedName>
    <definedName name="_1__123Graph_ACHART_1" hidden="1">#REF!</definedName>
    <definedName name="_1__123Graph_ACONTRACT_BY_B_U" hidden="1">#REF!</definedName>
    <definedName name="_1__123Graph_AQRE_S_BY_TYPE" hidden="1">#REF!</definedName>
    <definedName name="_1__FDSAUDITLINK__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00">#REF!</definedName>
    <definedName name="_1_1_05">#REF!</definedName>
    <definedName name="_1_2007_APCo_base_rate_increases">#REF!</definedName>
    <definedName name="_1_2008_Totals">#REF!</definedName>
    <definedName name="_1_223">#REF!</definedName>
    <definedName name="_10">#REF!</definedName>
    <definedName name="_10__123Graph_ACHART_13" hidden="1">#REF!</definedName>
    <definedName name="_10__123Graph_ACHART_16" hidden="1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__FDSAUDITLINK__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28_99">#REF!</definedName>
    <definedName name="_100__123Graph_BCHART_28" hidden="1">#REF!</definedName>
    <definedName name="_100__123Graph_XCHART_1" hidden="1">#REF!</definedName>
    <definedName name="_100__123Graph_XCHART_10" hidden="1">#REF!</definedName>
    <definedName name="_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b____123Graph_CCHAR" hidden="1">#REF!</definedName>
    <definedName name="_101__123Graph_BCHART_29" hidden="1">#REF!</definedName>
    <definedName name="_101__123Graph_XCHART_10" hidden="1">#REF!</definedName>
    <definedName name="_101__123Graph_XCHART_11" hidden="1">#REF!</definedName>
    <definedName name="_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c____123Graph_DCHAR" hidden="1">#REF!</definedName>
    <definedName name="_102__123Graph_B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2__123Graph_XCHART_11" hidden="1">#REF!</definedName>
    <definedName name="_102__123Graph_XCHART_12" hidden="1">#REF!</definedName>
    <definedName name="_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123Graph_BCHART_30" hidden="1">#REF!</definedName>
    <definedName name="_103__123Graph_XCHART_12" hidden="1">#REF!</definedName>
    <definedName name="_103__123Graph_XCHART_13" hidden="1">#REF!</definedName>
    <definedName name="_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123Graph_BCHART_4" hidden="1">#REF!</definedName>
    <definedName name="_104__123Graph_XCHART_13" hidden="1">#REF!</definedName>
    <definedName name="_104__123Graph_XCHART_14" hidden="1">#REF!</definedName>
    <definedName name="_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123Graph_BCHART_5" hidden="1">#REF!</definedName>
    <definedName name="_105__123Graph_XCHART_14" hidden="1">#REF!</definedName>
    <definedName name="_105__123Graph_XCHART_15" hidden="1">#REF!</definedName>
    <definedName name="_105__123Graph_XCONTRACT_BY_B_U" hidden="1">#REF!</definedName>
    <definedName name="_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123Graph_BCHART_6" hidden="1">#REF!</definedName>
    <definedName name="_106__123Graph_ECONTRACT_BY_B_U" hidden="1">#REF!</definedName>
    <definedName name="_106__123Graph_XCHART_15" hidden="1">#REF!</definedName>
    <definedName name="_106__123Graph_XCHART_16" hidden="1">#REF!</definedName>
    <definedName name="_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JE">#REF!</definedName>
    <definedName name="_107__123Graph_BCHART_7" hidden="1">#REF!</definedName>
    <definedName name="_107__123Graph_XCHART_16" hidden="1">#REF!</definedName>
    <definedName name="_107__123Graph_XCHART_2" hidden="1">#REF!</definedName>
    <definedName name="_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123Graph_BCHART_8" hidden="1">#REF!</definedName>
    <definedName name="_108__123Graph_CSENS_COMPARISON" hidden="1">#REF!</definedName>
    <definedName name="_108__123Graph_XCHART_2" hidden="1">#REF!</definedName>
    <definedName name="_108__123Graph_XCHART_3" hidden="1">#REF!</definedName>
    <definedName name="_108__123Graph_XQRE_S_BY_CO." hidden="1">#REF!</definedName>
    <definedName name="_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__123Graph_BCHART_9" hidden="1">#REF!</definedName>
    <definedName name="_109__123Graph_XCHART_3" hidden="1">#REF!</definedName>
    <definedName name="_109__123Graph_XCHART_4" hidden="1">#REF!</definedName>
    <definedName name="_109__FDSAUDITLINK__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MO_33">#REF!</definedName>
    <definedName name="_10TAXPROP">#REF!</definedName>
    <definedName name="_10UC_U">#REF!</definedName>
    <definedName name="_11__123Graph_ACHART_14" hidden="1">#REF!</definedName>
    <definedName name="_11__123Graph_ACHART_17" hidden="1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__FDSAUDITLINK__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123Graph_EQRE_S_BY_CO." hidden="1">#REF!</definedName>
    <definedName name="_110__123Graph_XCHART_4" hidden="1">#REF!</definedName>
    <definedName name="_110__123Graph_XCHART_5" hidden="1">#REF!</definedName>
    <definedName name="_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123Graph_XCHART_5" hidden="1">#REF!</definedName>
    <definedName name="_111__123Graph_XCHART_6" hidden="1">#REF!</definedName>
    <definedName name="_111__123Graph_XQRE_S_BY_TYPE" hidden="1">#REF!</definedName>
    <definedName name="_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123Graph_CCHART_1" hidden="1">#REF!</definedName>
    <definedName name="_112__123Graph_XCHART_6" hidden="1">#REF!</definedName>
    <definedName name="_112__123Graph_XCHART_7" hidden="1">#REF!</definedName>
    <definedName name="_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123Graph_XCHART_7" hidden="1">#REF!</definedName>
    <definedName name="_113__123Graph_XCHART_8" hidden="1">#REF!</definedName>
    <definedName name="_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123Graph_CSUPPLIES_BY_B_U" hidden="1">#REF!</definedName>
    <definedName name="_114__123Graph_ESUPPLIES_BY_B_U" hidden="1">#REF!</definedName>
    <definedName name="_114__123Graph_XCHART_8" hidden="1">#REF!</definedName>
    <definedName name="_114__123Graph_XCHART_9" hidden="1">#REF!</definedName>
    <definedName name="_114__123Graph_XSUPPLIES_BY_B_U" hidden="1">#REF!</definedName>
    <definedName name="_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123Graph_CCHART_2" hidden="1">#REF!</definedName>
    <definedName name="_115__123Graph_XCHART_9" hidden="1">#REF!</definedName>
    <definedName name="_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123Graph_CCHART_25" hidden="1">#REF!</definedName>
    <definedName name="_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0__123Graph_ACHAR" hidden="1">#REF!</definedName>
    <definedName name="_1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123Graph_CCHART_26" hidden="1">#REF!</definedName>
    <definedName name="_117__123Graph_XTAX_CREDIT" hidden="1">#REF!</definedName>
    <definedName name="_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123Graph_CCHART_27" hidden="1">#REF!</definedName>
    <definedName name="_118__123Graph_EWAGES_BY_B_U" hidden="1">#REF!</definedName>
    <definedName name="_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123Graph_CCHART_28" hidden="1">#REF!</definedName>
    <definedName name="_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0__123Grap" hidden="1">#REF!</definedName>
    <definedName name="_1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GROSSTAX">#REF!</definedName>
    <definedName name="_11TR_33">#REF!</definedName>
    <definedName name="_12__123Graph_ACHART_15" hidden="1">#REF!</definedName>
    <definedName name="_12__123Graph_ACHART_18" hidden="1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_FDSAUDITLINK__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11_00">#REF!</definedName>
    <definedName name="_12_31_2009">#REF!</definedName>
    <definedName name="_12_31_2010">#REF!</definedName>
    <definedName name="_120__123Graph_CCHART_29" hidden="1">#REF!</definedName>
    <definedName name="_120__123Graph_CWAGES_BY_B_U" hidden="1">#REF!</definedName>
    <definedName name="_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0__123Grap" hidden="1">#REF!</definedName>
    <definedName name="_1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.00000___Non_Utility_Property">#REF!</definedName>
    <definedName name="_121__123Graph_CCHART_30" hidden="1">#REF!</definedName>
    <definedName name="_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AND122">#REF!</definedName>
    <definedName name="_122__123Graph_FCONTRACT_BY_B_U" hidden="1">#REF!</definedName>
    <definedName name="_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Graph_B.1" hidden="1">#REF!</definedName>
    <definedName name="_123Graph_C" hidden="1">#REF!</definedName>
    <definedName name="_123Graph_CHART3" hidden="1">#REF!</definedName>
    <definedName name="_124__123Graph_DCHART_1" hidden="1">#REF!</definedName>
    <definedName name="_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123Graph_DCONTRACT_BY_B_U" hidden="1">#REF!</definedName>
    <definedName name="_126__123Graph_FQRE_S_BY_CO." hidden="1">#REF!</definedName>
    <definedName name="_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123Graph_DCHART_2" hidden="1">#REF!</definedName>
    <definedName name="_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123Graph_DCHART_25" hidden="1">#REF!</definedName>
    <definedName name="_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123Graph_DCHART_26" hidden="1">#REF!</definedName>
    <definedName name="_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FRANCTAX">#REF!</definedName>
    <definedName name="_12MO_NONUTL">#REF!</definedName>
    <definedName name="_12YR_33">#REF!</definedName>
    <definedName name="_13__123Graph_ACHART_16" hidden="1">#REF!</definedName>
    <definedName name="_13__123Graph_ACHART_2" hidden="1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__FDSAUDITLINK__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123Graph_DCHART_27" hidden="1">#REF!</definedName>
    <definedName name="_130__123Graph_FSUPPLIES_BY_B_U" hidden="1">#REF!</definedName>
    <definedName name="_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123Graph_DCHART_28" hidden="1">#REF!</definedName>
    <definedName name="_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123Graph_DCHART_29" hidden="1">#REF!</definedName>
    <definedName name="_132__123Graph_DQRE_S_BY_CO." hidden="1">#REF!</definedName>
    <definedName name="_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123Graph_DCHART_30" hidden="1">#REF!</definedName>
    <definedName name="_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123Graph_FWAGES_BY_B_U" hidden="1">#REF!</definedName>
    <definedName name="_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123Graph_LBL_ACHART_1" hidden="1">#REF!</definedName>
    <definedName name="_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__123Graph_LBL_ACHART_3" hidden="1">#REF!</definedName>
    <definedName name="_137__FDSAUDITLINK__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123Graph_DSUPPLIES_BY_B_U" hidden="1">#REF!</definedName>
    <definedName name="_138__123Graph_XCONTRACT_BY_B_U" hidden="1">#REF!</definedName>
    <definedName name="_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TAXFED">#REF!</definedName>
    <definedName name="_14__123Graph_ACHART_17" hidden="1">#REF!</definedName>
    <definedName name="_14__123Graph_ACHART_22" hidden="1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__FDSAUDITLINK__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123Graph_LBL_DCHART_1" hidden="1">#REF!</definedName>
    <definedName name="_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123Graph_XCHART_1" hidden="1">#REF!</definedName>
    <definedName name="_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123Graph_XCHART_10" hidden="1">#REF!</definedName>
    <definedName name="_142__123Graph_XQRE_S_BY_CO." hidden="1">#REF!</definedName>
    <definedName name="_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123Graph_XCHART_11" hidden="1">#REF!</definedName>
    <definedName name="_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123Graph_DWAGES_BY_B_U" hidden="1">#REF!</definedName>
    <definedName name="_144__123Graph_XCHART_12" hidden="1">#REF!</definedName>
    <definedName name="_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123Graph_XCHART_13" hidden="1">#REF!</definedName>
    <definedName name="_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123Graph_XCHART_14" hidden="1">#REF!</definedName>
    <definedName name="_146__123Graph_XQRE_S_BY_TYPE" hidden="1">#REF!</definedName>
    <definedName name="_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123Graph_XCHART_15" hidden="1">#REF!</definedName>
    <definedName name="_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__123Graph_XCHART_16" hidden="1">#REF!</definedName>
    <definedName name="_1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__123Graph_XCHART_2" hidden="1">#REF!</definedName>
    <definedName name="_1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DEBTINTEREST">#REF!</definedName>
    <definedName name="_15" hidden="1">{#N/A,#N/A,TRUE,"Summary";#N/A,#N/A,TRUE,"Financials"}</definedName>
    <definedName name="_15__123Graph_ACHART_18" hidden="1">#REF!</definedName>
    <definedName name="_15__123Graph_ACHART_23" hidden="1">#REF!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_FDSAUDITLINK__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223">#REF!</definedName>
    <definedName name="_150__123Graph_ECONTRACT_BY_B_U" hidden="1">#REF!</definedName>
    <definedName name="_150__123Graph_XCHART_3" hidden="1">#REF!</definedName>
    <definedName name="_150__123Graph_XSUPPLIES_BY_B_U" hidden="1">#REF!</definedName>
    <definedName name="_1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123Graph_XCHART_4" hidden="1">#REF!</definedName>
    <definedName name="_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123Graph_XCHART_5" hidden="1">#REF!</definedName>
    <definedName name="_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123Graph_XCHART_6" hidden="1">#REF!</definedName>
    <definedName name="_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123Graph_XCHART_7" hidden="1">#REF!</definedName>
    <definedName name="_154__123Graph_XTAX_CREDIT" hidden="1">#REF!</definedName>
    <definedName name="_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123Graph_XCHART_8" hidden="1">#REF!</definedName>
    <definedName name="_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123Graph_EQRE_S_BY_CO." hidden="1">#REF!</definedName>
    <definedName name="_156__123Graph_XCHART_9" hidden="1">#REF!</definedName>
    <definedName name="_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0__123Graph_ACHAR" hidden="1">#REF!</definedName>
    <definedName name="_1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a_0__123Graph_BCHAR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2" hidden="1">#REF!</definedName>
    <definedName name="_16__123Graph_ACHART_24" hidden="1">#REF!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__FDSAUDITLINK__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a_0__123Graph_BCHAR" hidden="1">#REF!</definedName>
    <definedName name="_160b_0__123Graph_CCHAR" hidden="1">#REF!</definedName>
    <definedName name="_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b_0__123Graph_CCHAR" hidden="1">#REF!</definedName>
    <definedName name="_161c_0__123Graph_DCHAR" hidden="1">#REF!</definedName>
    <definedName name="_162__123Graph_ESUPPLIES_BY_B_U" hidden="1">#REF!</definedName>
    <definedName name="_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c_0__123Graph_DCHAR" hidden="1">#REF!</definedName>
    <definedName name="_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123Graph_EWAGES_BY_B_U" hidden="1">#REF!</definedName>
    <definedName name="_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0__123Grap" hidden="1">#REF!</definedName>
    <definedName name="_1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22" hidden="1">#REF!</definedName>
    <definedName name="_17__123Graph_ACHART_25" hidden="1">#REF!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">#REF!</definedName>
    <definedName name="_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0__123Grap" hidden="1">#REF!</definedName>
    <definedName name="_1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123Graph_FCONTRACT_BY_B_U" hidden="1">#REF!</definedName>
    <definedName name="_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" hidden="1">{#N/A,#N/A,TRUE,"Summary";#N/A,#N/A,TRUE,"Assumptions";#N/A,#N/A,TRUE,"Comparison";#N/A,#N/A,TRUE,"Financials";#N/A,#N/A,TRUE,"Plan v. Act"}</definedName>
    <definedName name="_18__123Graph_ACHART_23" hidden="1">#REF!</definedName>
    <definedName name="_18__123Graph_ACHART_26" hidden="1">#REF!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7_0">#REF!,#REF!,#REF!,#REF!</definedName>
    <definedName name="_180__123Graph_FQRE_S_BY_CO." hidden="1">#REF!</definedName>
    <definedName name="_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">#REF!</definedName>
    <definedName name="_186__123Graph_FSUPPLIES_BY_B_U" hidden="1">#REF!</definedName>
    <definedName name="_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123Graph_ACHART_24" hidden="1">#REF!</definedName>
    <definedName name="_19__123Graph_ACHART_27" hidden="1">#REF!</definedName>
    <definedName name="_19__123Graph_BCHART_11" hidden="1">#REF!</definedName>
    <definedName name="_19__123Graph_CSUPPLIES_BY_B_U" hidden="1">#REF!</definedName>
    <definedName name="_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">#REF!</definedName>
    <definedName name="_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NON_CURRENT">#REF!</definedName>
    <definedName name="_1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123Graph_FWAGES_BY_B_U" hidden="1">#REF!</definedName>
    <definedName name="_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123Graph_XCONTRACT_BY_B_U" hidden="1">#REF!</definedName>
    <definedName name="_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">#REF!</definedName>
    <definedName name="_1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1">#N/A</definedName>
    <definedName name="_1992">#REF!</definedName>
    <definedName name="_1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1">#N/A</definedName>
    <definedName name="_1993">#REF!</definedName>
    <definedName name="_1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1">#N/A</definedName>
    <definedName name="_1994">#REF!</definedName>
    <definedName name="_1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1">#N/A</definedName>
    <definedName name="_1995">#REF!</definedName>
    <definedName name="_1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1">#N/A</definedName>
    <definedName name="_1996">#REF!</definedName>
    <definedName name="_1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1">#N/A</definedName>
    <definedName name="_1997">#REF!</definedName>
    <definedName name="_1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1">#N/A</definedName>
    <definedName name="_1998">#N/A</definedName>
    <definedName name="_1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">#REF!</definedName>
    <definedName name="_1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CPP_CLASSES">#REF!</definedName>
    <definedName name="_1E_1">#N/A</definedName>
    <definedName name="_1QTR">#REF!</definedName>
    <definedName name="_1QTR_PROPANE">#REF!</definedName>
    <definedName name="_1W">#REF!</definedName>
    <definedName name="_2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_FDSAUDITLINK__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0__123Graph_XCHAR" hidden="1">#REF!</definedName>
    <definedName name="_2_2008_APCo_base_rate_increases">#REF!</definedName>
    <definedName name="_2_223">#REF!</definedName>
    <definedName name="_2_SUMMARY">#REF!</definedName>
    <definedName name="_2_SUMMARY10">#REF!</definedName>
    <definedName name="_20__123Graph_ACHART_25" hidden="1">#REF!</definedName>
    <definedName name="_20__123Graph_ACHART_28" hidden="1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">#REF!</definedName>
    <definedName name="_2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">#REF!</definedName>
    <definedName name="_2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Co._59_Split_O___M">#REF!</definedName>
    <definedName name="_2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Totals">#REF!</definedName>
    <definedName name="_2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Demand">#REF!</definedName>
    <definedName name="_2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">#REF!</definedName>
    <definedName name="_204__123Graph_XQRE_S_BY_CO." hidden="1">#REF!</definedName>
    <definedName name="_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">#REF!</definedName>
    <definedName name="_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" hidden="1">{#N/A,#N/A,TRUE,"Summary";#N/A,#N/A,TRUE,"Financials"}</definedName>
    <definedName name="_21__123Graph_ACHART_26" hidden="1">#REF!</definedName>
    <definedName name="_21__123Graph_ACHART_29" hidden="1">#REF!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123Graph_XQRE_S_BY_TYPE" hidden="1">#REF!</definedName>
    <definedName name="_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123Graph_XSUPPLIES_BY_B_U" hidden="1">#REF!</definedName>
    <definedName name="_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CHART_27" hidden="1">#REF!</definedName>
    <definedName name="_22__123Graph_ACHART_3" hidden="1">#REF!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123Graph_XTAX_CREDIT" hidden="1">#REF!</definedName>
    <definedName name="_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">#REF!</definedName>
    <definedName name="_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CHART_28" hidden="1">#REF!</definedName>
    <definedName name="_23__123Graph_ACHART_30" hidden="1">#REF!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223">#REF!</definedName>
    <definedName name="_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">#REF!</definedName>
    <definedName name="_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">#REF!</definedName>
    <definedName name="_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2">#REF!</definedName>
    <definedName name="_236_5">#REF!</definedName>
    <definedName name="_2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">#REF!</definedName>
    <definedName name="_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" hidden="1">{#N/A,#N/A,TRUE,"Summary";#N/A,#N/A,TRUE,"Assumptions";#N/A,#N/A,TRUE,"Comparison";#N/A,#N/A,TRUE,"Financials";#N/A,#N/A,TRUE,"Plan v. Act"}</definedName>
    <definedName name="_24__123Graph_ACHART_29" hidden="1">#REF!</definedName>
    <definedName name="_24__123Graph_ACHART_4" hidden="1">#REF!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123Graph_ACHART_3" hidden="1">#REF!</definedName>
    <definedName name="_25__123Graph_ACHART_5" hidden="1">#REF!</definedName>
    <definedName name="_25__123Graph_BCHART_4" hidden="1">#REF!</definedName>
    <definedName name="_25__123Graph_ECONTRACT_BY_B_U" hidden="1">#REF!</definedName>
    <definedName name="_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">#REF!</definedName>
    <definedName name="_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LEFT">#REF!</definedName>
    <definedName name="_255TITLE">#REF!</definedName>
    <definedName name="_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123Graph_ACHART_30" hidden="1">#REF!</definedName>
    <definedName name="_26__123Graph_ACHART_6" hidden="1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0__123Graph_XCHAR" hidden="1">#REF!</definedName>
    <definedName name="_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A">#REF!</definedName>
    <definedName name="_266B">#REF!</definedName>
    <definedName name="_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123Graph_ACHART_1" hidden="1">#REF!</definedName>
    <definedName name="_27__123Graph_ACHART_10" hidden="1">#REF!</definedName>
    <definedName name="_27__123Graph_ACHART_4" hidden="1">#REF!</definedName>
    <definedName name="_27__123Graph_ACHART_7" hidden="1">#REF!</definedName>
    <definedName name="_27__123Graph_BCHART_6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0_0_K" hidden="1">#REF!</definedName>
    <definedName name="_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A">#REF!</definedName>
    <definedName name="_270B">#REF!</definedName>
    <definedName name="_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A">#REF!</definedName>
    <definedName name="_271B">#REF!</definedName>
    <definedName name="_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A">#REF!</definedName>
    <definedName name="_272B">#REF!</definedName>
    <definedName name="_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A">#REF!</definedName>
    <definedName name="_273B">#REF!</definedName>
    <definedName name="_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A">#REF!</definedName>
    <definedName name="_274B">#REF!</definedName>
    <definedName name="_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A">#REF!</definedName>
    <definedName name="_275B">#REF!</definedName>
    <definedName name="_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123Graph_ACHART_10" hidden="1">#REF!</definedName>
    <definedName name="_28__123Graph_ACHART_11" hidden="1">#REF!</definedName>
    <definedName name="_28__123Graph_ACHART_5" hidden="1">#REF!</definedName>
    <definedName name="_28__123Graph_ACHART_8" hidden="1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0_0_S" hidden="1">#REF!</definedName>
    <definedName name="_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A">#REF!</definedName>
    <definedName name="_280B">#REF!</definedName>
    <definedName name="_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A">#REF!</definedName>
    <definedName name="_281B">#REF!</definedName>
    <definedName name="_282">#REF!</definedName>
    <definedName name="_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A">#REF!</definedName>
    <definedName name="_282a_0__123Graph_BCHAR" hidden="1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A">#REF!</definedName>
    <definedName name="_284B">#REF!</definedName>
    <definedName name="_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A">#REF!</definedName>
    <definedName name="_285B">#REF!</definedName>
    <definedName name="_285b_0__123Graph_CCHAR" hidden="1">#REF!</definedName>
    <definedName name="_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c_0__123Graph_DCHAR" hidden="1">#REF!</definedName>
    <definedName name="_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123Graph_ACHART_11" hidden="1">#REF!</definedName>
    <definedName name="_29__123Graph_ACHART_12" hidden="1">#REF!</definedName>
    <definedName name="_29__123Graph_ACHART_6" hidden="1">#REF!</definedName>
    <definedName name="_29__123Graph_ACHART_9" hidden="1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A">#REF!</definedName>
    <definedName name="_290B">#REF!</definedName>
    <definedName name="_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A">#REF!</definedName>
    <definedName name="_291B">#REF!</definedName>
    <definedName name="_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A">#REF!</definedName>
    <definedName name="_292B">#REF!</definedName>
    <definedName name="_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A">#REF!</definedName>
    <definedName name="_293B">#REF!</definedName>
    <definedName name="_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CPP_FUNCTIONS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BCHART_1" hidden="1">#REF!</definedName>
    <definedName name="_3__123Graph_CQRE_S_BY_TYPE" hidden="1">#REF!</definedName>
    <definedName name="_3__FDSAUDITLINK__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1_99">#REF!</definedName>
    <definedName name="_3_223">#REF!</definedName>
    <definedName name="_3_33">#REF!</definedName>
    <definedName name="_3_REV_LAG">#REF!</definedName>
    <definedName name="_30__123Graph_ACHART_12" hidden="1">#REF!</definedName>
    <definedName name="_30__123Graph_ACHART_13" hidden="1">#REF!</definedName>
    <definedName name="_30__123Graph_ACHART_7" hidden="1">#REF!</definedName>
    <definedName name="_30__123Graph_ASUPPLIES_BY_B_U" hidden="1">#REF!</definedName>
    <definedName name="_30__123Graph_AWAGES_BY_B_U" hidden="1">#REF!</definedName>
    <definedName name="_30__123Graph_BCHART_1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123Graph_ACHART_13" hidden="1">#REF!</definedName>
    <definedName name="_31__123Graph_ACHART_14" hidden="1">#REF!</definedName>
    <definedName name="_31__123Graph_ACHART_8" hidden="1">#REF!</definedName>
    <definedName name="_31__123Graph_BCHART_10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ACHART_14" hidden="1">#REF!</definedName>
    <definedName name="_32__123Graph_ACHART_15" hidden="1">#REF!</definedName>
    <definedName name="_32__123Graph_ACHART_9" hidden="1">#REF!</definedName>
    <definedName name="_32__123Graph_BCHART_11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2__FDSAUDITLINK__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123Graph_ACHART_15" hidden="1">#REF!</definedName>
    <definedName name="_33__123Graph_ACHART_16" hidden="1">#REF!</definedName>
    <definedName name="_33__123Graph_BCHART_1" hidden="1">#REF!</definedName>
    <definedName name="_33__123Graph_BCHART_12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123Graph_ACHART_16" hidden="1">#REF!</definedName>
    <definedName name="_34__123Graph_ACHART_17" hidden="1">#REF!</definedName>
    <definedName name="_34__123Graph_BCHART_10" hidden="1">#REF!</definedName>
    <definedName name="_34__123Graph_BCHART_13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4__FDSAUDITLINK__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123Graph_ACHART_17" hidden="1">#REF!</definedName>
    <definedName name="_35__123Graph_ACHART_18" hidden="1">#REF!</definedName>
    <definedName name="_35__123Graph_BCHART_11" hidden="1">#REF!</definedName>
    <definedName name="_35__123Graph_BCHART_14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123Graph_ACHART_18" hidden="1">#REF!</definedName>
    <definedName name="_36__123Graph_ACHART_2" hidden="1">#REF!</definedName>
    <definedName name="_36__123Graph_ATAX_CREDIT" hidden="1">#REF!</definedName>
    <definedName name="_36__123Graph_BCHART_12" hidden="1">#REF!</definedName>
    <definedName name="_36__123Graph_BCHART_15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__123Graph_ACHART_2" hidden="1">#REF!</definedName>
    <definedName name="_37__123Graph_ACHART_22" hidden="1">#REF!</definedName>
    <definedName name="_37__123Graph_BCHART_13" hidden="1">#REF!</definedName>
    <definedName name="_37__123Graph_BCHART_16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7__FDSAUDITLINK__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__123Graph_ACHART_22" hidden="1">#REF!</definedName>
    <definedName name="_38__123Graph_ACHART_23" hidden="1">#REF!</definedName>
    <definedName name="_38__123Graph_BCHART_14" hidden="1">#REF!</definedName>
    <definedName name="_38__123Graph_BCHART_17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8__FDSAUDITLINK__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__123Graph_ACHART_23" hidden="1">#REF!</definedName>
    <definedName name="_39__123Graph_ACHART_24" hidden="1">#REF!</definedName>
    <definedName name="_39__123Graph_BCHART_15" hidden="1">#REF!</definedName>
    <definedName name="_39__123Graph_BCHART_18" hidden="1">#REF!</definedName>
    <definedName name="_39__123Graph_DCONTRACT_BY_B_U" hidden="1">#REF!</definedName>
    <definedName name="_39__123Graph_XCHART_11" hidden="1">#REF!</definedName>
    <definedName name="_39__FDSAUDITLINK__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A_COLLECTIONS">#REF!</definedName>
    <definedName name="_3B_ACC_REC">#REF!</definedName>
    <definedName name="_3C_ADJ_REV">#REF!</definedName>
    <definedName name="_3CPP_UNITCOSTS">#REF!</definedName>
    <definedName name="_3QTR">#REF!</definedName>
    <definedName name="_3QTR_PROPANE">#REF!</definedName>
    <definedName name="_3W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CHART_2" hidden="1">#REF!</definedName>
    <definedName name="_4__123Graph_BQRE_S_BY_TYPE" hidden="1">#REF!</definedName>
    <definedName name="_4__FDSAUDITLINK__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123Graph_ACHART_24" hidden="1">#REF!</definedName>
    <definedName name="_40__123Graph_ACHART_25" hidden="1">#REF!</definedName>
    <definedName name="_40__123Graph_BCHART_16" hidden="1">#REF!</definedName>
    <definedName name="_40__123Graph_BCHART_2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0__FDSAUDITLINK__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__123Graph_ACHART_25" hidden="1">#REF!</definedName>
    <definedName name="_41__123Graph_ACHART_26" hidden="1">#REF!</definedName>
    <definedName name="_41__123Graph_BCHART_17" hidden="1">#REF!</definedName>
    <definedName name="_41__123Graph_BCHART_22" hidden="1">#REF!</definedName>
    <definedName name="_41__123Graph_DQRE_S_BY_CO." hidden="1">#REF!</definedName>
    <definedName name="_41__123Graph_XCHART_13" hidden="1">#REF!</definedName>
    <definedName name="_41__FDSAUDITLINK__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__123Graph_ACHART_26" hidden="1">#REF!</definedName>
    <definedName name="_42__123Graph_ACHART_27" hidden="1">#REF!</definedName>
    <definedName name="_42__123Graph_AWAGES_BY_B_U" hidden="1">#REF!</definedName>
    <definedName name="_42__123Graph_BCHART_18" hidden="1">#REF!</definedName>
    <definedName name="_42__123Graph_BCHART_23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__FDSAUDITLINK__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1A">#REF!</definedName>
    <definedName name="_4221B">#REF!</definedName>
    <definedName name="_4222A">#REF!</definedName>
    <definedName name="_4222B">#REF!</definedName>
    <definedName name="_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2A">#REF!</definedName>
    <definedName name="_4262B">#REF!</definedName>
    <definedName name="_4265A">#REF!</definedName>
    <definedName name="_4265B">#REF!</definedName>
    <definedName name="_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0A">#REF!</definedName>
    <definedName name="_4270B">#REF!</definedName>
    <definedName name="_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3A">#REF!</definedName>
    <definedName name="_4283B">#REF!</definedName>
    <definedName name="_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ACHART_27" hidden="1">#REF!</definedName>
    <definedName name="_43__123Graph_ACHART_28" hidden="1">#REF!</definedName>
    <definedName name="_43__123Graph_BCHART_2" hidden="1">#REF!</definedName>
    <definedName name="_43__123Graph_BCHART_24" hidden="1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3__FDSAUDITLINK__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__123Graph_ACHART_28" hidden="1">#REF!</definedName>
    <definedName name="_44__123Graph_ACHART_29" hidden="1">#REF!</definedName>
    <definedName name="_44__123Graph_BCHART_22" hidden="1">#REF!</definedName>
    <definedName name="_44__123Graph_BCHART_25" hidden="1">#REF!</definedName>
    <definedName name="_44__123Graph_DQRE_S_BY_CO." hidden="1">#REF!</definedName>
    <definedName name="_44__123Graph_XCHART_2" hidden="1">#REF!</definedName>
    <definedName name="_44__FDSAUDITLINK__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__123Graph_ACHART_29" hidden="1">#REF!</definedName>
    <definedName name="_45__123Graph_BCHART_23" hidden="1">#REF!</definedName>
    <definedName name="_45__123Graph_BCHART_26" hidden="1">#REF!</definedName>
    <definedName name="_45__123Graph_DWAGES_BY_B_U" hidden="1">#REF!</definedName>
    <definedName name="_45__123Graph_XCHART_3" hidden="1">#REF!</definedName>
    <definedName name="_45__FDSAUDITLINK__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__123Graph_ACHART_3" hidden="1">#REF!</definedName>
    <definedName name="_46__123Graph_ACHART_30" hidden="1">#REF!</definedName>
    <definedName name="_46__123Graph_BCHART_24" hidden="1">#REF!</definedName>
    <definedName name="_46__123Graph_BCHART_27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__123Graph_ACHART_30" hidden="1">#REF!</definedName>
    <definedName name="_47__123Graph_ACHART_4" hidden="1">#REF!</definedName>
    <definedName name="_47__123Graph_BCHART_25" hidden="1">#REF!</definedName>
    <definedName name="_47__123Graph_BCHART_28" hidden="1">#REF!</definedName>
    <definedName name="_47__123Graph_ECONTRACT_BY_B_U" hidden="1">#REF!</definedName>
    <definedName name="_47__123Graph_XCHART_5" hidden="1">#REF!</definedName>
    <definedName name="_47__FDSAUDITLINK__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__123Graph_ACHART_4" hidden="1">#REF!</definedName>
    <definedName name="_48__123Graph_ACHART_5" hidden="1">#REF!</definedName>
    <definedName name="_48__123Graph_BCHART_26" hidden="1">#REF!</definedName>
    <definedName name="_48__123Graph_BCHART_29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8__FDSAUDITLINK__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__123Graph_ACHART_5" hidden="1">#REF!</definedName>
    <definedName name="_49__123Graph_ACHART_6" hidden="1">#REF!</definedName>
    <definedName name="_49__123Graph_BCHART_27" hidden="1">#REF!</definedName>
    <definedName name="_49__123Graph_BCHART_3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9__FDSAUDITLINK__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CO_33">#REF!</definedName>
    <definedName name="_4DESC_NOW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__123Graph_CCHART_1" hidden="1">#REF!</definedName>
    <definedName name="_5__FDSAUDITLINK__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123Graph_XCHAR" hidden="1">#REF!</definedName>
    <definedName name="_50__123Graph_ACHART_6" hidden="1">#REF!</definedName>
    <definedName name="_50__123Graph_ACHART_7" hidden="1">#REF!</definedName>
    <definedName name="_50__123Graph_BCHART_28" hidden="1">#REF!</definedName>
    <definedName name="_50__123Graph_BCHART_30" hidden="1">#REF!</definedName>
    <definedName name="_50__123Graph_ECONTRACT_BY_B_U" hidden="1">#REF!</definedName>
    <definedName name="_50__123Graph_XCHART_8" hidden="1">#REF!</definedName>
    <definedName name="_50__FDSAUDITLINK__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__123Graph_ACHART_7" hidden="1">#REF!</definedName>
    <definedName name="_51__123Graph_ACHART_8" hidden="1">#REF!</definedName>
    <definedName name="_51__123Graph_BCHART_29" hidden="1">#REF!</definedName>
    <definedName name="_51__123Graph_BCHART_4" hidden="1">#REF!</definedName>
    <definedName name="_51__123Graph_ESUPPLIES_BY_B_U" hidden="1">#REF!</definedName>
    <definedName name="_51__123Graph_XCHART_9" hidden="1">#REF!</definedName>
    <definedName name="_51__FDSAUDITLINK__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0__123Graph_XCHAR" hidden="1">#REF!</definedName>
    <definedName name="_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Trkr1">#REF!</definedName>
    <definedName name="_511Trkr2">#REF!</definedName>
    <definedName name="_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__123Graph_ACHART_8" hidden="1">#REF!</definedName>
    <definedName name="_52__123Graph_ACHART_9" hidden="1">#REF!</definedName>
    <definedName name="_52__123Graph_BCHART_3" hidden="1">#REF!</definedName>
    <definedName name="_52__123Graph_BCHART_5" hidden="1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__FDSAUDITLINK__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Trkr1">#REF!</definedName>
    <definedName name="_521Trkr2">#REF!</definedName>
    <definedName name="_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Trkr1">#REF!</definedName>
    <definedName name="_523Trkr2">#REF!</definedName>
    <definedName name="_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Trkr1">#REF!</definedName>
    <definedName name="_526Trkr2">#REF!</definedName>
    <definedName name="_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Trkr1">#REF!</definedName>
    <definedName name="_527Trkr2">#REF!</definedName>
    <definedName name="_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__123Graph_ACHART_9" hidden="1">#REF!</definedName>
    <definedName name="_53__123Graph_BCHART_30" hidden="1">#REF!</definedName>
    <definedName name="_53__123Graph_BCHART_6" hidden="1">#REF!</definedName>
    <definedName name="_53__123Graph_EWAGES_BY_B_U" hidden="1">#REF!</definedName>
    <definedName name="_53__FDSAUDITLINK__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Trkr1">#REF!</definedName>
    <definedName name="_533Trkr2">#REF!</definedName>
    <definedName name="_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Trkr1">#REF!</definedName>
    <definedName name="_534Trkr2">#REF!</definedName>
    <definedName name="_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Trkr1">#REF!</definedName>
    <definedName name="_536Trkr2">#REF!</definedName>
    <definedName name="_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__123Graph_ACHART_1" hidden="1">#REF!</definedName>
    <definedName name="_54__123Graph_BCHART_1" hidden="1">#REF!</definedName>
    <definedName name="_54__123Graph_BCHART_10" hidden="1">#REF!</definedName>
    <definedName name="_54__123Graph_BCHART_4" hidden="1">#REF!</definedName>
    <definedName name="_54__123Graph_BCHART_7" hidden="1">#REF!</definedName>
    <definedName name="_54__123Graph_BQRE_S_BY_CO." hidden="1">#REF!</definedName>
    <definedName name="_54__123Graph_ESUPPLIES_BY_B_U" hidden="1">#REF!</definedName>
    <definedName name="_54__FDSAUDITLINK__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Trkr1">#REF!</definedName>
    <definedName name="_541Trkr2">#REF!</definedName>
    <definedName name="_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Trkr1">#REF!</definedName>
    <definedName name="_544Trkr2">#REF!</definedName>
    <definedName name="_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Trkr1">#REF!</definedName>
    <definedName name="_545Trkr2">#REF!</definedName>
    <definedName name="_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__123Graph_ACHART_10" hidden="1">#REF!</definedName>
    <definedName name="_55__123Graph_BCHART_10" hidden="1">#REF!</definedName>
    <definedName name="_55__123Graph_BCHART_11" hidden="1">#REF!</definedName>
    <definedName name="_55__123Graph_BCHART_5" hidden="1">#REF!</definedName>
    <definedName name="_55__123Graph_BCHART_8" hidden="1">#REF!</definedName>
    <definedName name="_55__123Graph_CQRE_S_BY_TYPE" hidden="1">#REF!</definedName>
    <definedName name="_55__123Graph_FCONTRACT_BY_B_U" hidden="1">#REF!</definedName>
    <definedName name="_55__FDSAUDITLINK__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Trkr1">#REF!</definedName>
    <definedName name="_550Trkr2">#REF!</definedName>
    <definedName name="_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__123Graph_ACHART_11" hidden="1">#REF!</definedName>
    <definedName name="_56__123Graph_BCHART_11" hidden="1">#REF!</definedName>
    <definedName name="_56__123Graph_BCHART_12" hidden="1">#REF!</definedName>
    <definedName name="_56__123Graph_BCHART_6" hidden="1">#REF!</definedName>
    <definedName name="_56__123Graph_BCHART_9" hidden="1">#REF!</definedName>
    <definedName name="_56__123Graph_BTAX_CREDIT" hidden="1">#REF!</definedName>
    <definedName name="_56__123Graph_EWAGES_BY_B_U" hidden="1">#REF!</definedName>
    <definedName name="_56__FDSAUDITLINK__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Trkr1">#REF!</definedName>
    <definedName name="_560Trkr2">#REF!</definedName>
    <definedName name="_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__123Graph_ACHART_12" hidden="1">#REF!</definedName>
    <definedName name="_57__123Graph_BCHART_12" hidden="1">#REF!</definedName>
    <definedName name="_57__123Graph_BCHART_13" hidden="1">#REF!</definedName>
    <definedName name="_57__123Graph_BCHART_7" hidden="1">#REF!</definedName>
    <definedName name="_57__123Graph_CCHART_1" hidden="1">#REF!</definedName>
    <definedName name="_57__123Graph_FQRE_S_BY_CO." hidden="1">#REF!</definedName>
    <definedName name="_57__FDSAUDITLINK__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Trkr1">#REF!</definedName>
    <definedName name="_570Trkr2">#REF!</definedName>
    <definedName name="_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__123Graph_ACHART_13" hidden="1">#REF!</definedName>
    <definedName name="_58__123Graph_BCHART_13" hidden="1">#REF!</definedName>
    <definedName name="_58__123Graph_BCHART_14" hidden="1">#REF!</definedName>
    <definedName name="_58__123Graph_BCHART_8" hidden="1">#REF!</definedName>
    <definedName name="_58__123Graph_CCHART_2" hidden="1">#REF!</definedName>
    <definedName name="_58__123Graph_FCONTRACT_BY_B_U" hidden="1">#REF!</definedName>
    <definedName name="_58__FDSAUDITLINK__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__123Graph_ACHART_14" hidden="1">#REF!</definedName>
    <definedName name="_59__123Graph_BCHART_14" hidden="1">#REF!</definedName>
    <definedName name="_59__123Graph_BCHART_15" hidden="1">#REF!</definedName>
    <definedName name="_59__123Graph_BCHART_9" hidden="1">#REF!</definedName>
    <definedName name="_59__123Graph_CCHART_25" hidden="1">#REF!</definedName>
    <definedName name="_59__123Graph_FSUPPLIES_BY_B_U" hidden="1">#REF!</definedName>
    <definedName name="_59__FDSAUDITLINK__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A_NON_APP_GAS">#REF!</definedName>
    <definedName name="_5CR_33">#REF!</definedName>
    <definedName name="_5GP_TCO">#REF!</definedName>
    <definedName name="_5GP_TCOINPUT">#REF!</definedName>
    <definedName name="_5PRO_FORMA_NOTES">#REF!</definedName>
    <definedName name="_6">#REF!</definedName>
    <definedName name="_6__123Graph_ACHART_1" hidden="1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CHART_2" hidden="1">#REF!</definedName>
    <definedName name="_6__123Graph_CQRE_S_BY_TYPE" hidden="1">#REF!</definedName>
    <definedName name="_6__FDSAUDITLINK__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PAYROLL_COST">#REF!</definedName>
    <definedName name="_60__123Graph_ACHART_15" hidden="1">#REF!</definedName>
    <definedName name="_60__123Graph_BCHART_15" hidden="1">#REF!</definedName>
    <definedName name="_60__123Graph_BCHART_16" hidden="1">#REF!</definedName>
    <definedName name="_60__123Graph_BQRE_S_BY_TYPE" hidden="1">#REF!</definedName>
    <definedName name="_60__123Graph_BWAGES_BY_B_U" hidden="1">#REF!</definedName>
    <definedName name="_60__123Graph_CCHART_1" hidden="1">#REF!</definedName>
    <definedName name="_60__123Graph_CCHART_26" hidden="1">#REF!</definedName>
    <definedName name="_60__123Graph_CSENS_COMPARISON" hidden="1">#REF!</definedName>
    <definedName name="_60__123Graph_FQRE_S_BY_CO." hidden="1">#REF!</definedName>
    <definedName name="_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123Graph_ACHART_16" hidden="1">#REF!</definedName>
    <definedName name="_61__123Graph_BCHART_16" hidden="1">#REF!</definedName>
    <definedName name="_61__123Graph_BCHART_17" hidden="1">#REF!</definedName>
    <definedName name="_61__123Graph_CCHART_2" hidden="1">#REF!</definedName>
    <definedName name="_61__123Graph_CCHART_27" hidden="1">#REF!</definedName>
    <definedName name="_61__123Graph_FWAGES_BY_B_U" hidden="1">#REF!</definedName>
    <definedName name="_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021">#REF!</definedName>
    <definedName name="_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123Graph_ACHART_17" hidden="1">#REF!</definedName>
    <definedName name="_62__123Graph_BCHART_17" hidden="1">#REF!</definedName>
    <definedName name="_62__123Graph_BCHART_18" hidden="1">#REF!</definedName>
    <definedName name="_62__123Graph_CCHART_25" hidden="1">#REF!</definedName>
    <definedName name="_62__123Graph_CCHART_28" hidden="1">#REF!</definedName>
    <definedName name="_62__123Graph_FSUPPLIES_BY_B_U" hidden="1">#REF!</definedName>
    <definedName name="_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123Graph_ACHART_18" hidden="1">#REF!</definedName>
    <definedName name="_63__123Graph_BCHART_18" hidden="1">#REF!</definedName>
    <definedName name="_63__123Graph_BCHART_2" hidden="1">#REF!</definedName>
    <definedName name="_63__123Graph_CCHART_26" hidden="1">#REF!</definedName>
    <definedName name="_63__123Graph_CCHART_29" hidden="1">#REF!</definedName>
    <definedName name="_63__123Graph_CSUPPLIES_BY_B_U" hidden="1">#REF!</definedName>
    <definedName name="_63__123Graph_XCONTRACT_BY_B_U" hidden="1">#REF!</definedName>
    <definedName name="_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123Graph_ACHART_2" hidden="1">#REF!</definedName>
    <definedName name="_64__123Graph_BCHART_2" hidden="1">#REF!</definedName>
    <definedName name="_64__123Graph_BCHART_22" hidden="1">#REF!</definedName>
    <definedName name="_64__123Graph_CCHART_27" hidden="1">#REF!</definedName>
    <definedName name="_64__123Graph_CCHART_30" hidden="1">#REF!</definedName>
    <definedName name="_64__123Graph_CCONTRACT_BY_B_U" hidden="1">#REF!</definedName>
    <definedName name="_64__123Graph_FWAGES_BY_B_U" hidden="1">#REF!</definedName>
    <definedName name="_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123Graph_ACHART_22" hidden="1">#REF!</definedName>
    <definedName name="_65__123Graph_BCHART_22" hidden="1">#REF!</definedName>
    <definedName name="_65__123Graph_BCHART_23" hidden="1">#REF!</definedName>
    <definedName name="_65__123Graph_CCHART_28" hidden="1">#REF!</definedName>
    <definedName name="_65__123Graph_DCHART_1" hidden="1">#REF!</definedName>
    <definedName name="_65__123Graph_XQRE_S_BY_CO." hidden="1">#REF!</definedName>
    <definedName name="_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123Graph_ACHART_23" hidden="1">#REF!</definedName>
    <definedName name="_66__123Graph_BCHART_23" hidden="1">#REF!</definedName>
    <definedName name="_66__123Graph_BCHART_24" hidden="1">#REF!</definedName>
    <definedName name="_66__123Graph_BSENS_COMPARISON" hidden="1">#REF!</definedName>
    <definedName name="_66__123Graph_CCHART_29" hidden="1">#REF!</definedName>
    <definedName name="_66__123Graph_CWAGES_BY_B_U" hidden="1">#REF!</definedName>
    <definedName name="_66__123Graph_DCHART_2" hidden="1">#REF!</definedName>
    <definedName name="_66__123Graph_XCONTRACT_BY_B_U" hidden="1">#REF!</definedName>
    <definedName name="_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123Graph_ACHART_24" hidden="1">#REF!</definedName>
    <definedName name="_67__123Graph_BCHART_24" hidden="1">#REF!</definedName>
    <definedName name="_67__123Graph_BCHART_25" hidden="1">#REF!</definedName>
    <definedName name="_67__123Graph_CCHART_30" hidden="1">#REF!</definedName>
    <definedName name="_67__123Graph_DCHART_25" hidden="1">#REF!</definedName>
    <definedName name="_67__123Graph_XQRE_S_BY_TYPE" hidden="1">#REF!</definedName>
    <definedName name="_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__123Graph_ACHART_25" hidden="1">#REF!</definedName>
    <definedName name="_68__123Graph_BCHART_25" hidden="1">#REF!</definedName>
    <definedName name="_68__123Graph_BCHART_26" hidden="1">#REF!</definedName>
    <definedName name="_68__123Graph_CQRE_S_BY_CO." hidden="1">#REF!</definedName>
    <definedName name="_68__123Graph_DCHART_1" hidden="1">#REF!</definedName>
    <definedName name="_68__123Graph_DCHART_26" hidden="1">#REF!</definedName>
    <definedName name="_68__123Graph_XQRE_S_BY_CO." hidden="1">#REF!</definedName>
    <definedName name="_68__FDSAUDITLINK__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123Graph_ACHART_26" hidden="1">#REF!</definedName>
    <definedName name="_69__123Graph_BCHART_26" hidden="1">#REF!</definedName>
    <definedName name="_69__123Graph_BCHART_27" hidden="1">#REF!</definedName>
    <definedName name="_69__123Graph_DCHART_2" hidden="1">#REF!</definedName>
    <definedName name="_69__123Graph_DCHART_27" hidden="1">#REF!</definedName>
    <definedName name="_69__123Graph_DCONTRACT_BY_B_U" hidden="1">#REF!</definedName>
    <definedName name="_69__123Graph_XSUPPLIES_BY_B_U" hidden="1">#REF!</definedName>
    <definedName name="_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DR_33">#REF!</definedName>
    <definedName name="_6REPORT_CODE">#REF!</definedName>
    <definedName name="_7">#REF!</definedName>
    <definedName name="_7__123Graph_ACHART_10" hidden="1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_123Graph_XCHART_2" hidden="1">#REF!</definedName>
    <definedName name="_7__FDSAUDITLINK__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I_3">#REF!</definedName>
    <definedName name="_70__123Graph_ACHART_27" hidden="1">#REF!</definedName>
    <definedName name="_70__123Graph_BCHART_27" hidden="1">#REF!</definedName>
    <definedName name="_70__123Graph_BCHART_28" hidden="1">#REF!</definedName>
    <definedName name="_70__123Graph_DCHART_25" hidden="1">#REF!</definedName>
    <definedName name="_70__123Graph_DCHART_28" hidden="1">#REF!</definedName>
    <definedName name="_70__123Graph_XQRE_S_BY_TYPE" hidden="1">#REF!</definedName>
    <definedName name="_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123Graph_ACHART_28" hidden="1">#REF!</definedName>
    <definedName name="_71__123Graph_BCHART_28" hidden="1">#REF!</definedName>
    <definedName name="_71__123Graph_BCHART_29" hidden="1">#REF!</definedName>
    <definedName name="_71__123Graph_DCHART_26" hidden="1">#REF!</definedName>
    <definedName name="_71__123Graph_DCHART_29" hidden="1">#REF!</definedName>
    <definedName name="_71__123Graph_XTAX_CREDIT" hidden="1">#REF!</definedName>
    <definedName name="_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123Graph_ACHART_29" hidden="1">#REF!</definedName>
    <definedName name="_72__123Graph_BCHART_29" hidden="1">#REF!</definedName>
    <definedName name="_72__123Graph_BSUPPLIES_BY_B_U" hidden="1">#REF!</definedName>
    <definedName name="_72__123Graph_CQRE_S_BY_TYPE" hidden="1">#REF!</definedName>
    <definedName name="_72__123Graph_DCHART_27" hidden="1">#REF!</definedName>
    <definedName name="_72__123Graph_DCHART_30" hidden="1">#REF!</definedName>
    <definedName name="_72__123Graph_DQRE_S_BY_CO." hidden="1">#REF!</definedName>
    <definedName name="_72__123Graph_XSUPPLIES_BY_B_U" hidden="1">#REF!</definedName>
    <definedName name="_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0">#REF!</definedName>
    <definedName name="_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123Graph_ACHART_3" hidden="1">#REF!</definedName>
    <definedName name="_73__123Graph_BCHART_3" hidden="1">#REF!</definedName>
    <definedName name="_73__123Graph_BCHART_30" hidden="1">#REF!</definedName>
    <definedName name="_73__123Graph_DCHART_28" hidden="1">#REF!</definedName>
    <definedName name="_73__123Graph_LBL_ACHART_1" hidden="1">#REF!</definedName>
    <definedName name="_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123Graph_ACHART_30" hidden="1">#REF!</definedName>
    <definedName name="_74__123Graph_BCHART_30" hidden="1">#REF!</definedName>
    <definedName name="_74__123Graph_BCHART_4" hidden="1">#REF!</definedName>
    <definedName name="_74__123Graph_DCHART_29" hidden="1">#REF!</definedName>
    <definedName name="_74__123Graph_LBL_ACHART_3" hidden="1">#REF!</definedName>
    <definedName name="_74__123Graph_XTAX_CREDIT" hidden="1">#REF!</definedName>
    <definedName name="_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123Graph_ACHART_4" hidden="1">#REF!</definedName>
    <definedName name="_75__123Graph_BCHART_4" hidden="1">#REF!</definedName>
    <definedName name="_75__123Graph_BCHART_5" hidden="1">#REF!</definedName>
    <definedName name="_75__123Graph_DCHART_30" hidden="1">#REF!</definedName>
    <definedName name="_75__123Graph_DSUPPLIES_BY_B_U" hidden="1">#REF!</definedName>
    <definedName name="_75__123Graph_LBL_DCHART_1" hidden="1">#REF!</definedName>
    <definedName name="_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123Graph_ACHART_5" hidden="1">#REF!</definedName>
    <definedName name="_76__123Graph_BCHART_5" hidden="1">#REF!</definedName>
    <definedName name="_76__123Graph_BCHART_6" hidden="1">#REF!</definedName>
    <definedName name="_76__123Graph_LBL_ACHART_1" hidden="1">#REF!</definedName>
    <definedName name="_76__123Graph_XCHART_1" hidden="1">#REF!</definedName>
    <definedName name="_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123Graph_ACHART_6" hidden="1">#REF!</definedName>
    <definedName name="_77__123Graph_BCHART_6" hidden="1">#REF!</definedName>
    <definedName name="_77__123Graph_BCHART_7" hidden="1">#REF!</definedName>
    <definedName name="_77__123Graph_LBL_ACHART_3" hidden="1">#REF!</definedName>
    <definedName name="_77__123Graph_XCHART_10" hidden="1">#REF!</definedName>
    <definedName name="_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123Graph_ACHART_7" hidden="1">#REF!</definedName>
    <definedName name="_78__123Graph_BCHART_7" hidden="1">#REF!</definedName>
    <definedName name="_78__123Graph_BCHART_8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__123Graph_LBL_DCHART_1" hidden="1">#REF!</definedName>
    <definedName name="_78__123Graph_XCHART_11" hidden="1">#REF!</definedName>
    <definedName name="_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0">#REF!</definedName>
    <definedName name="_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123Graph_ACHART_8" hidden="1">#REF!</definedName>
    <definedName name="_79__123Graph_BCHART_8" hidden="1">#REF!</definedName>
    <definedName name="_79__123Graph_BCHART_9" hidden="1">#REF!</definedName>
    <definedName name="_79__123Graph_XCHART_10" hidden="1">#REF!</definedName>
    <definedName name="_79__123Graph_XCHART_12" hidden="1">#REF!</definedName>
    <definedName name="_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BENEFITS">#REF!</definedName>
    <definedName name="_7DV_33">#REF!</definedName>
    <definedName name="_7REPORT_CODE_NOW">#REF!</definedName>
    <definedName name="_8">#REF!</definedName>
    <definedName name="_8__123Graph_ACHART_11" hidden="1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__FDSAUDITLINK__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123Graph_ACHART_9" hidden="1">#REF!</definedName>
    <definedName name="_80__123Graph_BCHART_9" hidden="1">#REF!</definedName>
    <definedName name="_80__123Graph_XCHART_11" hidden="1">#REF!</definedName>
    <definedName name="_80__123Graph_XCHART_13" hidden="1">#REF!</definedName>
    <definedName name="_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123Graph_CCHART_1" hidden="1">#REF!</definedName>
    <definedName name="_81__123Graph_ECONTRACT_BY_B_U" hidden="1">#REF!</definedName>
    <definedName name="_81__123Graph_XCHART_12" hidden="1">#REF!</definedName>
    <definedName name="_81__123Graph_XCHART_14" hidden="1">#REF!</definedName>
    <definedName name="_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123Graph_CCHART_2" hidden="1">#REF!</definedName>
    <definedName name="_82__123Graph_CCHART_25" hidden="1">#REF!</definedName>
    <definedName name="_82__123Graph_CSUPPLIES_BY_B_U" hidden="1">#REF!</definedName>
    <definedName name="_82__123Graph_XCHART_13" hidden="1">#REF!</definedName>
    <definedName name="_82__123Graph_XCHART_15" hidden="1">#REF!</definedName>
    <definedName name="_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123Graph_BCHART_1" hidden="1">#REF!</definedName>
    <definedName name="_83__123Graph_CCHART_25" hidden="1">#REF!</definedName>
    <definedName name="_83__123Graph_CCHART_26" hidden="1">#REF!</definedName>
    <definedName name="_83__123Graph_XCHART_14" hidden="1">#REF!</definedName>
    <definedName name="_83__123Graph_XCHART_16" hidden="1">#REF!</definedName>
    <definedName name="_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123Graph_BCHART_10" hidden="1">#REF!</definedName>
    <definedName name="_84__123Graph_BWAGES_BY_B_U" hidden="1">#REF!</definedName>
    <definedName name="_84__123Graph_CCHART_26" hidden="1">#REF!</definedName>
    <definedName name="_84__123Graph_CCHART_27" hidden="1">#REF!</definedName>
    <definedName name="_84__123Graph_EQRE_S_BY_CO." hidden="1">#REF!</definedName>
    <definedName name="_84__123Graph_XCHART_15" hidden="1">#REF!</definedName>
    <definedName name="_84__123Graph_XCHART_2" hidden="1">#REF!</definedName>
    <definedName name="_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123Graph_BCHART_11" hidden="1">#REF!</definedName>
    <definedName name="_85__123Graph_CCHART_27" hidden="1">#REF!</definedName>
    <definedName name="_85__123Graph_CCHART_28" hidden="1">#REF!</definedName>
    <definedName name="_85__123Graph_XCHART_16" hidden="1">#REF!</definedName>
    <definedName name="_85__123Graph_XCHART_3" hidden="1">#REF!</definedName>
    <definedName name="_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0">#REF!</definedName>
    <definedName name="_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123Graph_BCHART_12" hidden="1">#REF!</definedName>
    <definedName name="_86__123Graph_CCHART_28" hidden="1">#REF!</definedName>
    <definedName name="_86__123Graph_CCHART_29" hidden="1">#REF!</definedName>
    <definedName name="_86__123Graph_CWAGES_BY_B_U" hidden="1">#REF!</definedName>
    <definedName name="_86__123Graph_XCHART_2" hidden="1">#REF!</definedName>
    <definedName name="_86__123Graph_XCHART_4" hidden="1">#REF!</definedName>
    <definedName name="_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0">#REF!</definedName>
    <definedName name="_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123Graph_BCHART_13" hidden="1">#REF!</definedName>
    <definedName name="_87__123Graph_CCHART_29" hidden="1">#REF!</definedName>
    <definedName name="_87__123Graph_CCHART_30" hidden="1">#REF!</definedName>
    <definedName name="_87__123Graph_ESUPPLIES_BY_B_U" hidden="1">#REF!</definedName>
    <definedName name="_87__123Graph_XCHART_3" hidden="1">#REF!</definedName>
    <definedName name="_87__123Graph_XCHART_5" hidden="1">#REF!</definedName>
    <definedName name="_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0">#REF!</definedName>
    <definedName name="_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123Graph_BCHART_14" hidden="1">#REF!</definedName>
    <definedName name="_88__123Graph_CCHART_30" hidden="1">#REF!</definedName>
    <definedName name="_88__123Graph_XCHART_4" hidden="1">#REF!</definedName>
    <definedName name="_88__123Graph_XCHART_6" hidden="1">#REF!</definedName>
    <definedName name="_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123Graph_BCHART_15" hidden="1">#REF!</definedName>
    <definedName name="_89__123Graph_DCHART_1" hidden="1">#REF!</definedName>
    <definedName name="_89__123Graph_XCHART_5" hidden="1">#REF!</definedName>
    <definedName name="_89__123Graph_XCHART_7" hidden="1">#REF!</definedName>
    <definedName name="_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0">#REF!</definedName>
    <definedName name="_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CURRENT">#REF!</definedName>
    <definedName name="_8EX_33">#REF!</definedName>
    <definedName name="_8REVREQ_U">#REF!</definedName>
    <definedName name="_8TAXPSC">#REF!</definedName>
    <definedName name="_9">#REF!</definedName>
    <definedName name="_9__123Graph_ACHART_12" hidden="1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_FDSAUDITLINK__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PAY_TAXES">#REF!</definedName>
    <definedName name="_90__123Graph_BCHART_16" hidden="1">#REF!</definedName>
    <definedName name="_90__123Graph_CCONTRACT_BY_B_U" hidden="1">#REF!</definedName>
    <definedName name="_90__123Graph_DCHART_2" hidden="1">#REF!</definedName>
    <definedName name="_90__123Graph_DCHART_25" hidden="1">#REF!</definedName>
    <definedName name="_90__123Graph_DCONTRACT_BY_B_U" hidden="1">#REF!</definedName>
    <definedName name="_90__123Graph_EWAGES_BY_B_U" hidden="1">#REF!</definedName>
    <definedName name="_90__123Graph_XCHART_6" hidden="1">#REF!</definedName>
    <definedName name="_90__123Graph_XCHART_8" hidden="1">#REF!</definedName>
    <definedName name="_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CHANGES">#REF!</definedName>
    <definedName name="_90CURRENT">#REF!</definedName>
    <definedName name="_91__123Graph_BCHART_17" hidden="1">#REF!</definedName>
    <definedName name="_91__123Graph_DCHART_25" hidden="1">#REF!</definedName>
    <definedName name="_91__123Graph_DCHART_26" hidden="1">#REF!</definedName>
    <definedName name="_91__123Graph_XCHART_7" hidden="1">#REF!</definedName>
    <definedName name="_91__123Graph_XCHART_9" hidden="1">#REF!</definedName>
    <definedName name="_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A">#REF!</definedName>
    <definedName name="_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099909">#REF!</definedName>
    <definedName name="_912A">#REF!</definedName>
    <definedName name="_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123Graph_BCHART_18" hidden="1">#REF!</definedName>
    <definedName name="_92__123Graph_DCHART_26" hidden="1">#REF!</definedName>
    <definedName name="_92__123Graph_DCHART_27" hidden="1">#REF!</definedName>
    <definedName name="_92__123Graph_XCHART_8" hidden="1">#REF!</definedName>
    <definedName name="_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0__123Graph_ACHAR" hidden="1">#REF!</definedName>
    <definedName name="_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A">#REF!</definedName>
    <definedName name="_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A">#REF!</definedName>
    <definedName name="_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123Graph_BCHART_2" hidden="1">#REF!</definedName>
    <definedName name="_93__123Graph_DCHART_27" hidden="1">#REF!</definedName>
    <definedName name="_93__123Graph_DCHART_28" hidden="1">#REF!</definedName>
    <definedName name="_93__123Graph_FCONTRACT_BY_B_U" hidden="1">#REF!</definedName>
    <definedName name="_93__123Graph_XCHART_9" hidden="1">#REF!</definedName>
    <definedName name="_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0__123Grap" hidden="1">#REF!</definedName>
    <definedName name="_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123Graph_BCHART_22" hidden="1">#REF!</definedName>
    <definedName name="_94__123Graph_DCHART_28" hidden="1">#REF!</definedName>
    <definedName name="_94__123Graph_DCHART_29" hidden="1">#REF!</definedName>
    <definedName name="_94__123Graph_DQRE_S_BY_CO." hidden="1">#REF!</definedName>
    <definedName name="_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0__123Grap" hidden="1">#REF!</definedName>
    <definedName name="_94_123Graph_ACHAR" hidden="1">#REF!</definedName>
    <definedName name="_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123Graph_BCHART_23" hidden="1">#REF!</definedName>
    <definedName name="_95__123Graph_DCHART_29" hidden="1">#REF!</definedName>
    <definedName name="_95__123Graph_DCHART_30" hidden="1">#REF!</definedName>
    <definedName name="_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a_0__123Graph_BCHAR" hidden="1">#REF!</definedName>
    <definedName name="_96__123Graph_BCHART_24" hidden="1">#REF!</definedName>
    <definedName name="_96__123Graph_CQRE_S_BY_CO." hidden="1">#REF!</definedName>
    <definedName name="_96__123Graph_DCHART_30" hidden="1">#REF!</definedName>
    <definedName name="_96__123Graph_FQRE_S_BY_CO." hidden="1">#REF!</definedName>
    <definedName name="_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b_0__123Graph_CCHAR" hidden="1">#REF!</definedName>
    <definedName name="_97__123Graph_BCHART_25" hidden="1">#REF!</definedName>
    <definedName name="_97__123Graph_LBL_ACHART_1" hidden="1">#REF!</definedName>
    <definedName name="_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c_0__123Graph_DCHAR" hidden="1">#REF!</definedName>
    <definedName name="_98__123Graph_BCHART_26" hidden="1">#REF!</definedName>
    <definedName name="_98__123Graph_DSUPPLIES_BY_B_U" hidden="1">#REF!</definedName>
    <definedName name="_98__123Graph_LBL_ACHART_3" hidden="1">#REF!</definedName>
    <definedName name="_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a____123Graph_BCHAR" hidden="1">#REF!</definedName>
    <definedName name="_99__123Graph_BCHART_27" hidden="1">#REF!</definedName>
    <definedName name="_99__123Graph_FSUPPLIES_BY_B_U" hidden="1">#REF!</definedName>
    <definedName name="_99__123Graph_LBL_DCHART_1" hidden="1">#REF!</definedName>
    <definedName name="_99__123Graph_XCHART_1" hidden="1">#REF!</definedName>
    <definedName name="_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JE_33">#REF!</definedName>
    <definedName name="_9TCOS_U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BB1">#REF!</definedName>
    <definedName name="_ABB2">#REF!</definedName>
    <definedName name="_ABB3">#REF!</definedName>
    <definedName name="_ABB4">#REF!</definedName>
    <definedName name="_abc">{"page 1";"page 2";"notes";"summary";"source";"analys";"covrge";"roea"}</definedName>
    <definedName name="_ADD1">#REF!</definedName>
    <definedName name="_ADD2">#REF!</definedName>
    <definedName name="_ADD3">#REF!</definedName>
    <definedName name="_ADD4">#REF!</definedName>
    <definedName name="_ADD5">#REF!</definedName>
    <definedName name="_ADD6">#REF!</definedName>
    <definedName name="_ADD7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pp2">#REF!</definedName>
    <definedName name="_App3HS">#REF!</definedName>
    <definedName name="_APR1">#REF!</definedName>
    <definedName name="_APR2">#REF!</definedName>
    <definedName name="_APR3">#REF!</definedName>
    <definedName name="_APR4">#REF!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1">#REF!</definedName>
    <definedName name="_AUG2">#REF!</definedName>
    <definedName name="_AUG3">#REF!</definedName>
    <definedName name="_AUG4">#REF!</definedName>
    <definedName name="_BAG1">#REF!</definedName>
    <definedName name="_BAG2">#REF!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1CF5240E9E04D7F9928DC02D0C521B8.edm" hidden="1">#REF!</definedName>
    <definedName name="_bdm.0225B616AD3D43CA8A816F325CFCB74E.edm" hidden="1">#REF!</definedName>
    <definedName name="_bdm.0272E5D29F3841688927B7853C118F13.edm" hidden="1">#REF!</definedName>
    <definedName name="_bdm.0348306848F04A07A3FD7103F54375EA.edm" hidden="1">#REF!</definedName>
    <definedName name="_bdm.04807D853DDC44BA837332B72C5AC5EE.edm" hidden="1">#REF!</definedName>
    <definedName name="_bdm.05B10E1B61EA4E51941F5E1051EA7DE7.edm" hidden="1">#REF!</definedName>
    <definedName name="_bdm.0982ACC077214DD0BC2854055555C58E.edm" hidden="1">#REF!</definedName>
    <definedName name="_bdm.09CB7522F0D04E1F998186CEFA764942.edm" hidden="1">#REF!</definedName>
    <definedName name="_bdm.0B482C57414444A5BF5220278E6DA279.edm" hidden="1">#REF!</definedName>
    <definedName name="_bdm.0E918377774F4677868157FFFCD62CC6.edm" hidden="1">#REF!</definedName>
    <definedName name="_bdm.0FD7986D4F4D4CFC97761A6137B757C9.edm" hidden="1">#REF!</definedName>
    <definedName name="_bdm.1AE309B821484727BE36FD72BF5E54E1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0D79C7E3F7A4FE69E3AFD703A4BF885.edm" hidden="1">#REF!</definedName>
    <definedName name="_bdm.217C65D69C78481BA4683A5D92A94AE2.edm" hidden="1">#REF!</definedName>
    <definedName name="_bdm.2243D93D77A345AA980B0186AA96EC9C.edm" hidden="1">#REF!</definedName>
    <definedName name="_bdm.2270121F1A8B48B5BF06BB7B22222FBB.edm" hidden="1">#REF!</definedName>
    <definedName name="_bdm.23087FD0E85742EFB956C0065A9CEC1A.edm" hidden="1">#REF!</definedName>
    <definedName name="_bdm.23E2993D15274BD7A9E8E6A3EA837C4A.edm" hidden="1">#REF!</definedName>
    <definedName name="_bdm.24979DF8CC714AA49B236A8A8C228482.edm" hidden="1">#REF!</definedName>
    <definedName name="_bdm.251179502ED0465ABA84CCCFB14FE48D.edm" hidden="1">#REF!</definedName>
    <definedName name="_bdm.25127037C8B54691BA400DD7D9980357.edm" hidden="1">#REF!</definedName>
    <definedName name="_bdm.25C57FF40EB74E4F85106FE18E908138.edm" hidden="1">#REF!</definedName>
    <definedName name="_bdm.264F748E059743DC8DBD00783845AD45.edm" hidden="1">#REF!</definedName>
    <definedName name="_bdm.27A21636301E42D58676DB61C039AD83.edm" hidden="1">#REF!</definedName>
    <definedName name="_bdm.2CA5FAE39B9545AA9F696BE733C89728.edm" hidden="1">#REF!</definedName>
    <definedName name="_bdm.2D129DD5104046A181588752E2F853B4.edm" hidden="1">#REF!</definedName>
    <definedName name="_bdm.2FBEFDE5ED9C44C5B38A44B4949637A4.edm" hidden="1">#REF!</definedName>
    <definedName name="_bdm.3078B81E04414D6D861D1A85AD1AA390.edm" hidden="1">#REF!</definedName>
    <definedName name="_bdm.31F2723EA6124F949E3EBEB8475315F0.edm" hidden="1">#REF!</definedName>
    <definedName name="_bdm.3877CBB6FDE545DE884211776EAF3DCD.edm" hidden="1">#REF!</definedName>
    <definedName name="_bdm.3A8009903AD643DCBCFE8B8AAF581DAA.edm" hidden="1">#REF!</definedName>
    <definedName name="_bdm.3BE5EBE4DC1A48D8B6AA0C0D6C74BFCC.edm" hidden="1">#REF!</definedName>
    <definedName name="_bdm.3E9C1F21D22342C7B27EED14B4C7B5A5.edm" hidden="1">#REF!</definedName>
    <definedName name="_bdm.4055A9CEF3954FDDA1079C59EDE9E318.edm" hidden="1">#REF!</definedName>
    <definedName name="_bdm.41A9F18493BD41E9B683364CAB185B81.edm" hidden="1">#REF!</definedName>
    <definedName name="_bdm.43D7B5C1080D4CECBE3CCFAD7A39F3C4.edm" hidden="1">#REF!</definedName>
    <definedName name="_bdm.4530A1174CE54958A889582A636D3A9C.edm" hidden="1">#REF!</definedName>
    <definedName name="_bdm.453A552F4B4945748B93DD53A2D37933.edm" hidden="1">#REF!</definedName>
    <definedName name="_bdm.453EF5F9D060448CA778698FA5378017.edm" hidden="1">#REF!</definedName>
    <definedName name="_bdm.46E398A475704416ACC2BC5A20BD492B.edm" hidden="1">#REF!</definedName>
    <definedName name="_bdm.4BDA883020EF4B069ECCF20EA8764A74.edm" hidden="1">#REF!</definedName>
    <definedName name="_bdm.4DD488710A8744F0BDD68202B3F68130.edm" hidden="1">#REF!</definedName>
    <definedName name="_bdm.4ECADF446B7B4F22A655B24374987EDB.edm" hidden="1">#REF!</definedName>
    <definedName name="_bdm.4F43498648F44F0A9464C58D0FA35971.edm" hidden="1">#REF!</definedName>
    <definedName name="_bdm.4F8099728E79423485CA8AFE55723F1E.edm" hidden="1">#REF!</definedName>
    <definedName name="_bdm.50F06684D5894561A535A8B8D84AF8D8.edm" hidden="1">#REF!</definedName>
    <definedName name="_bdm.5B5D1C6C4565438FA44C10C6C8630162.edm" hidden="1">#REF!</definedName>
    <definedName name="_bdm.5C229BA65F374B6A8E6CC3906207114A.edm" hidden="1">#REF!</definedName>
    <definedName name="_bdm.5E188C6575694594B20A1E0EA92F63EC.edm" hidden="1">#REF!</definedName>
    <definedName name="_bdm.60DF172058354AA7804706F87326F814.edm" hidden="1">#REF!</definedName>
    <definedName name="_bdm.616F9B0D33364065A2F91A5173F8C098.edm" hidden="1">#REF!</definedName>
    <definedName name="_bdm.619C31CC9D8D492296EAEA07A71AE4BE.edm" hidden="1">#REF!</definedName>
    <definedName name="_bdm.6353F2ECCE5D4DDBA4EC1810100999B5.edm" hidden="1">#REF!</definedName>
    <definedName name="_bdm.64B732FACC9C451981A21AC6BA46D463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004DE4D031F4511A5BB9776A10C4936.edm" hidden="1">#REF!</definedName>
    <definedName name="_bdm.72271B12D94749F6B8A749E8DF8E2FEE.edm" hidden="1">#REF!</definedName>
    <definedName name="_bdm.74A271E6619F4FB68D8B47E184BEFE77.edm" hidden="1">#REF!</definedName>
    <definedName name="_bdm.7569FE6B70CE4E5F96E0DE5CAD8D550B.edm" hidden="1">#REF!</definedName>
    <definedName name="_bdm.76E61ED7D74D4AE08C28B592371EC463.edm" hidden="1">#REF!</definedName>
    <definedName name="_bdm.7B232D6C887C418B9BF2BA7BBEC77E7F.edm" hidden="1">#REF!</definedName>
    <definedName name="_bdm.7CBB48DBE96C4AD384979F977EDAC380.edm" hidden="1">#REF!</definedName>
    <definedName name="_bdm.7D78817CA02040D29B3CEDA2E2E57B34.edm" hidden="1">#REF!</definedName>
    <definedName name="_bdm.7DB66E6D642B4BE384F8BABF3F37D9BB.edm" hidden="1">#REF!</definedName>
    <definedName name="_bdm.7EEEEF1911A6461491A9B33E3AE56831.edm" hidden="1">#REF!</definedName>
    <definedName name="_bdm.80BB08524CEE4AA2A4B92BE95731EC6A.edm" hidden="1">#REF!</definedName>
    <definedName name="_bdm.810A9D01F6E843D5BFE4B307955AF612.edm" hidden="1">#REF!</definedName>
    <definedName name="_bdm.82D113DEA5F64541BDCC0E92A6AF1FC2.edm" hidden="1">#REF!</definedName>
    <definedName name="_bdm.85C389B5A59543B1A5EB8FB6BC84B798.edm" hidden="1">#REF!</definedName>
    <definedName name="_bdm.883FAE53D3DB4A08B4C9210262E91D04.edm" hidden="1">#REF!</definedName>
    <definedName name="_bdm.88D83A55CB2340C7879FCDF24C5160AF.edm" hidden="1">#REF!</definedName>
    <definedName name="_bdm.89428d379499453b95112143384d9aae.edm" hidden="1">#REF!</definedName>
    <definedName name="_bdm.89CA0225EC7049139E4AB2F58D167A3C.edm" hidden="1">#REF!</definedName>
    <definedName name="_bdm.8C0F38183FE246AE87B30061ECF7D902.edm" hidden="1">#REF!</definedName>
    <definedName name="_bdm.8CBD6D6B300B4098A88B2EB83D828283.edm" hidden="1">#REF!</definedName>
    <definedName name="_bdm.8D845BAE73294E1ABBE1A761E7E3623A.edm" hidden="1">#REF!</definedName>
    <definedName name="_bdm.92A4AC67EB3547C384C85F08441CC653.edm" hidden="1">#REF!</definedName>
    <definedName name="_bdm.95B859F0827C4FE2B458E038B9E1A515.edm" hidden="1">#REF!</definedName>
    <definedName name="_bdm.9612D26993FD4756B9CFCC3C74E82485.edm" hidden="1">#REF!</definedName>
    <definedName name="_bdm.986A9B3143B34B4DA53E842BFF4EB04D.edm" hidden="1">#REF!</definedName>
    <definedName name="_bdm.98779533909B4B4DBAD9F4057487738E.edm" hidden="1">#REF!</definedName>
    <definedName name="_bdm.9C46C88F3AF64137ADD314C5C68CD139.edm" hidden="1">#REF!</definedName>
    <definedName name="_bdm.9C6DEE9DAB3F47F0B001335AE411966E.edm" hidden="1">#REF!</definedName>
    <definedName name="_bdm.9DC77FC8155C4C24A3B12937D9637104.edm" hidden="1">#REF!</definedName>
    <definedName name="_bdm.A16403FCF1814305951A0C029FABC675.edm" hidden="1">#REF!</definedName>
    <definedName name="_bdm.A3247A57DE81449CB67B1C1EB7F9F915.edm" hidden="1">#REF!</definedName>
    <definedName name="_bdm.A50503122C74412295FF0949A8903CAA.edm" hidden="1">#REF!</definedName>
    <definedName name="_bdm.A8B240D6C1924A08B3DE3DC89ACD1500.edm" hidden="1">#REF!</definedName>
    <definedName name="_bdm.A9FBEE8E70CB4EC1AC2C9C03FCCF3D4D.edm" hidden="1">#REF!</definedName>
    <definedName name="_bdm.AC820F4601484935BF7B7F17B6B94C26.edm" hidden="1">#REF!</definedName>
    <definedName name="_bdm.ACA61A9465844C61B3792F44BC5A733E.edm" hidden="1">#REF!</definedName>
    <definedName name="_bdm.AED20114E27540A798EF06CF622D6CC6.edm" hidden="1">#REF!</definedName>
    <definedName name="_bdm.AF4E3D3639934A118652D0573EFA4DE2.edm" hidden="1">#REF!</definedName>
    <definedName name="_bdm.B0E431C16ABF4E3EBE329D64CE048747.edm" hidden="1">#REF!</definedName>
    <definedName name="_bdm.B51D6C9FD3DB41438C5139B160ED4942.edm" hidden="1">#REF!</definedName>
    <definedName name="_bdm.B7ADAF57779046FB98D92575D88EA052.edm" hidden="1">#REF!</definedName>
    <definedName name="_bdm.B9AD4FB9E2A845C3B0DF6F43554553C9.edm" hidden="1">#REF!</definedName>
    <definedName name="_bdm.B9C0D0AEBD57426AAB5BFC8C441A39EB.edm" hidden="1">#REF!</definedName>
    <definedName name="_bdm.BAD21C4467C843FB892F63AED6C605CB.edm" hidden="1">#REF!</definedName>
    <definedName name="_bdm.BB2E1C0D321544B5A1C7D62DC84B4EA6.edm" hidden="1">#REF!</definedName>
    <definedName name="_bdm.BBAF6578693542629CB038E2A4BA0362.edm" hidden="1">#REF!</definedName>
    <definedName name="_bdm.BD79F177F4164195968D7701E9B57302.edm" hidden="1">#REF!</definedName>
    <definedName name="_bdm.BDA159C57BEC4022BDAAFCA1766B89E7.edm" hidden="1">#REF!</definedName>
    <definedName name="_bdm.C59EC5CB050F464DBDB04FF3D1010B0B.edm" hidden="1">#REF!</definedName>
    <definedName name="_bdm.C5AC018A279D483298003025616B4EF1.edm" hidden="1">#REF!</definedName>
    <definedName name="_bdm.C7672BC9056F43C9AECE251E3BDB8726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D7D609B025544E3B3A88C09674E0329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3EB7A444596416BAF60EEB3C5444DDC.edm" hidden="1">#REF!</definedName>
    <definedName name="_bdm.D48A158F488F418F83A0C79563FD6715.edm" hidden="1">#REF!</definedName>
    <definedName name="_bdm.D6CD828EFA8E498CB33F91BCC0805109.edm" hidden="1">#REF!</definedName>
    <definedName name="_bdm.DB12BF5B6A1A4283A594B2C215A088F4.edm" hidden="1">#REF!</definedName>
    <definedName name="_bdm.DCEE16BC544248C8A7CAF2E8648C1D72.edm" hidden="1">#REF!</definedName>
    <definedName name="_bdm.DF9C7C400D7D44458F0253251EE25E62.edm" hidden="1">#REF!</definedName>
    <definedName name="_bdm.E15C2D454269426082D4A2F3F466F654.edm" hidden="1">#REF!</definedName>
    <definedName name="_bdm.E1FA8A6900064F9C923DC4211533E11E.edm" hidden="1">#REF!</definedName>
    <definedName name="_bdm.E56AFB58807E45D8AF1D7130046887E3.edm" hidden="1">#REF!</definedName>
    <definedName name="_bdm.E5B320B586F34B9CB42B7DD793820168.edm" hidden="1">#REF!</definedName>
    <definedName name="_bdm.E6B2889843E54D0EAA897F04A38E7176.edm" hidden="1">#REF!</definedName>
    <definedName name="_bdm.E7CE5ACCD81646408BDEBDBC5B92B2F0.edm" hidden="1">#REF!</definedName>
    <definedName name="_bdm.EA8010E81FE54A67B3821382AD886894.edm" hidden="1">#REF!</definedName>
    <definedName name="_bdm.EECF8D91BD5F4EB3B41A62D0AA178BE3.edm" hidden="1">#REF!</definedName>
    <definedName name="_bdm.EFC38C2C4CC5420188FC635A65B0D4A1.edm" hidden="1">#REF!</definedName>
    <definedName name="_bdm.F045BD0ABDB244CD863BA20BF612F9BA.edm" hidden="1">#REF!</definedName>
    <definedName name="_bdm.F37B5F76223747CC89D0E8BBE6E06CB8.edm" hidden="1">#REF!</definedName>
    <definedName name="_bdm.F3C05384A8404623BC6A837E9476B6A1.edm" hidden="1">#REF!</definedName>
    <definedName name="_bdm.F59D97D1C92044D0AA74EB5B0514B623.edm" hidden="1">#REF!</definedName>
    <definedName name="_bdm.F7129281E1414C6B99FB812F4610818D.edm" hidden="1">#REF!</definedName>
    <definedName name="_bdm.FastTrackBookmark.12_14_2005_3_58_56_PM.edm" hidden="1">#REF!</definedName>
    <definedName name="_BillingUsageOldRate_A">#REF!</definedName>
    <definedName name="_BillingUsageOldRate_C">#REF!</definedName>
    <definedName name="_BIS22" hidden="1">#REF!</definedName>
    <definedName name="_BPA1">#REF!</definedName>
    <definedName name="_BPA2">#REF!</definedName>
    <definedName name="_BPA3">#REF!</definedName>
    <definedName name="_BPA4">#REF!</definedName>
    <definedName name="_BRANCH_\C_">#REF!</definedName>
    <definedName name="_BRANCH_\H_">#REF!</definedName>
    <definedName name="_BRANCH_\S_">#REF!</definedName>
    <definedName name="_BUD012">#REF!</definedName>
    <definedName name="_BUD06">#REF!</definedName>
    <definedName name="_C">#REF!</definedName>
    <definedName name="_Cal02">#REF!</definedName>
    <definedName name="_Cal03">#REF!</definedName>
    <definedName name="_Cal04">#REF!</definedName>
    <definedName name="_Cal05">#REF!</definedName>
    <definedName name="_Cal06">#REF!</definedName>
    <definedName name="_Cat3">#REF!</definedName>
    <definedName name="_Cat4">#REF!</definedName>
    <definedName name="_Cat4HS">#REF!</definedName>
    <definedName name="_Cat5HS">#REF!</definedName>
    <definedName name="_Check_Input">#REF!</definedName>
    <definedName name="_Checks">#REF!</definedName>
    <definedName name="_CJ_200">#REF!</definedName>
    <definedName name="_CO_100">#REF!</definedName>
    <definedName name="_co_120">#REF!</definedName>
    <definedName name="_CO_200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R_100">#REF!</definedName>
    <definedName name="_cr_120">#REF!</definedName>
    <definedName name="_CR_200">#REF!</definedName>
    <definedName name="_CurrCas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7">#REF!</definedName>
    <definedName name="_DAT8">#REF!</definedName>
    <definedName name="_DAT9">#REF!</definedName>
    <definedName name="_Data_Query">#REF!</definedName>
    <definedName name="_Data_Query2">#REF!</definedName>
    <definedName name="_DATE_87__?___?">#REF!</definedName>
    <definedName name="_dcf01">#REF!</definedName>
    <definedName name="_dcf02">#REF!</definedName>
    <definedName name="_DCF2">#REF!</definedName>
    <definedName name="_dcf96">#REF!</definedName>
    <definedName name="_dcf97">#REF!</definedName>
    <definedName name="_dcf98">#REF!</definedName>
    <definedName name="_dcf99">#REF!</definedName>
    <definedName name="_DEC1">#REF!</definedName>
    <definedName name="_DEC2">#REF!</definedName>
    <definedName name="_DEC3">#REF!</definedName>
    <definedName name="_DEC4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lj2" hidden="1">{"cap_structure",#N/A,FALSE,"Graph-Mkt Cap";"price",#N/A,FALSE,"Graph-Price";"ebit",#N/A,FALSE,"Graph-EBITDA";"ebitda",#N/A,FALSE,"Graph-EBITDA"}</definedName>
    <definedName name="_DOWN_2_">#REF!</definedName>
    <definedName name="_DOWN_5_">#REF!</definedName>
    <definedName name="_DOWN_7__UP_1_">#REF!</definedName>
    <definedName name="_DR_100">#REF!</definedName>
    <definedName name="_dr_120">#REF!</definedName>
    <definedName name="_DR_200">#REF!</definedName>
    <definedName name="_ds2" hidden="1">{#N/A,#N/A,FALSE,"R&amp;D Quick Calc";#N/A,#N/A,FALSE,"DOE Fee Schedule"}</definedName>
    <definedName name="_DV_100">#REF!</definedName>
    <definedName name="_dv_120">#REF!</definedName>
    <definedName name="_DV_200">#REF!</definedName>
    <definedName name="_eap08">#REF!</definedName>
    <definedName name="_eap09">#REF!</definedName>
    <definedName name="_eap10">#REF!</definedName>
    <definedName name="_eap11">#REF!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ergyNewRate">#REF!</definedName>
    <definedName name="_ent1">#REF!</definedName>
    <definedName name="_ent2HS">#REF!</definedName>
    <definedName name="_eps01">#REF!</definedName>
    <definedName name="_eps02">#REF!</definedName>
    <definedName name="_EPS1">#REF!</definedName>
    <definedName name="_EPS2">#REF!</definedName>
    <definedName name="_EPS3">#REF!</definedName>
    <definedName name="_eps98">#REF!</definedName>
    <definedName name="_eps99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_100">#REF!</definedName>
    <definedName name="_ex_120">#REF!</definedName>
    <definedName name="_EX_200">#REF!</definedName>
    <definedName name="_EXH1">#REF!</definedName>
    <definedName name="_EXH2">#REF!</definedName>
    <definedName name="_EXH3">#REF!</definedName>
    <definedName name="_EXH6">#REF!</definedName>
    <definedName name="_Expenses" hidden="1">#REF!</definedName>
    <definedName name="_FBC1">#REF!</definedName>
    <definedName name="_FBC2">#REF!</definedName>
    <definedName name="_FBC3">#REF!</definedName>
    <definedName name="_FC_ID">#REF!</definedName>
    <definedName name="_FC_Query">#REF!</definedName>
    <definedName name="_FC_Table">#REF!</definedName>
    <definedName name="_fds2" hidden="1">{"comps",#N/A,FALSE,"comps";"notes",#N/A,FALSE,"comps"}</definedName>
    <definedName name="_FEB1">#REF!</definedName>
    <definedName name="_FEB2">#REF!</definedName>
    <definedName name="_FEB3">#REF!</definedName>
    <definedName name="_FEB4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Fill_mcc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OR05">#REF!</definedName>
    <definedName name="_FPC1">#REF!</definedName>
    <definedName name="_FPC2">#REF!</definedName>
    <definedName name="_FPC3">#REF!</definedName>
    <definedName name="_FPG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FYE2">#REF!</definedName>
    <definedName name="_g2" hidden="1">{#N/A,"DR",FALSE,"increm pf";#N/A,"MAMSI",FALSE,"increm pf";#N/A,"MAXI",FALSE,"increm pf";#N/A,"PCAM",FALSE,"increm pf";#N/A,"PHSV",FALSE,"increm pf";#N/A,"SIE",FALSE,"increm pf"}</definedName>
    <definedName name="_GAS1">#REF!</definedName>
    <definedName name="_GAS2">#REF!</definedName>
    <definedName name="_GAS3">#REF!</definedName>
    <definedName name="_GAS4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001_Discounted_Cash_Flow">#REF!</definedName>
    <definedName name="_i00All_Inputs">#REF!</definedName>
    <definedName name="_I00Assumptions">#REF!</definedName>
    <definedName name="_I03Summary_Valuation">#REF!</definedName>
    <definedName name="_I04Purchase_Price_Ratios">#REF!</definedName>
    <definedName name="_i482_Assumptions">#REF!</definedName>
    <definedName name="_I56All_Inputs">#REF!</definedName>
    <definedName name="_IDA1">#REF!</definedName>
    <definedName name="_IDA2">#REF!</definedName>
    <definedName name="_IDA3">#REF!</definedName>
    <definedName name="_IDA4">#REF!</definedName>
    <definedName name="_IDA5">#REF!</definedName>
    <definedName name="_INV1">#REF!</definedName>
    <definedName name="_INV2">#REF!</definedName>
    <definedName name="_INV3">#REF!</definedName>
    <definedName name="_INV4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1">#REF!</definedName>
    <definedName name="_JAN2">#REF!</definedName>
    <definedName name="_JAN3">#REF!</definedName>
    <definedName name="_JAN4">#REF!</definedName>
    <definedName name="_JE_100">#REF!</definedName>
    <definedName name="_je_120">#REF!</definedName>
    <definedName name="_JE_200">#REF!</definedName>
    <definedName name="_je1">#REF!</definedName>
    <definedName name="_JE200">#REF!</definedName>
    <definedName name="_je4">#REF!</definedName>
    <definedName name="_jjj2" hidden="1">{"summary1",#N/A,TRUE,"Comps";"summary2",#N/A,TRUE,"Comps";"summary3",#N/A,TRUE,"Comps"}</definedName>
    <definedName name="_JUL1">#REF!</definedName>
    <definedName name="_JUL2">#REF!</definedName>
    <definedName name="_JUL3">#REF!</definedName>
    <definedName name="_JUL4">#REF!</definedName>
    <definedName name="_JUN1">#REF!</definedName>
    <definedName name="_JUN2">#REF!</definedName>
    <definedName name="_JUN3">#REF!</definedName>
    <definedName name="_JUN4">#REF!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2_mcc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kwh847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08">#REF!</definedName>
    <definedName name="_lp09">#REF!</definedName>
    <definedName name="_lp10">#REF!</definedName>
    <definedName name="_lp11">#REF!</definedName>
    <definedName name="_lsp08">#REF!</definedName>
    <definedName name="_lsp09">#REF!</definedName>
    <definedName name="_lsp10">#REF!</definedName>
    <definedName name="_lsp11">#REF!</definedName>
    <definedName name="_LWK1" hidden="1">{"'NPL @ 30 June 00'!$B$22"}</definedName>
    <definedName name="_MA1">#REF!</definedName>
    <definedName name="_MA2">#REF!</definedName>
    <definedName name="_MA3">#REF!</definedName>
    <definedName name="_MAR1">#REF!</definedName>
    <definedName name="_MAR2">#REF!</definedName>
    <definedName name="_MAR3">#REF!</definedName>
    <definedName name="_MAR4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1">#REF!</definedName>
    <definedName name="_MAY2">#REF!</definedName>
    <definedName name="_MAY3">#REF!</definedName>
    <definedName name="_MAY4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MO_100">#REF!</definedName>
    <definedName name="_mo_120">#REF!</definedName>
    <definedName name="_MO_200">#REF!</definedName>
    <definedName name="_mw2" hidden="1">{"consolidated",#N/A,FALSE,"Sheet1";"cms",#N/A,FALSE,"Sheet1";"fse",#N/A,FALSE,"Sheet1"}</definedName>
    <definedName name="_ngp08">#REF!</definedName>
    <definedName name="_ngp09">#REF!</definedName>
    <definedName name="_ngp10">#REF!</definedName>
    <definedName name="_ngp11">#REF!</definedName>
    <definedName name="_NOS1" hidden="1">{#N/A,#N/A,FALSE,"Assessment";#N/A,#N/A,FALSE,"Staffing";#N/A,#N/A,FALSE,"Hires";#N/A,#N/A,FALSE,"Assumptions"}</definedName>
    <definedName name="_NOV1">#REF!</definedName>
    <definedName name="_NOV2">#REF!</definedName>
    <definedName name="_NOV3">#REF!</definedName>
    <definedName name="_NOV4">#REF!</definedName>
    <definedName name="_NYR1">#REF!</definedName>
    <definedName name="_NYR2">#REF!</definedName>
    <definedName name="_OCT1">#REF!</definedName>
    <definedName name="_OCT2">#REF!</definedName>
    <definedName name="_OCT3">#REF!</definedName>
    <definedName name="_OCT4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00A__Assumptions">#REF!</definedName>
    <definedName name="_P00B__Sources_and_Uses">#REF!</definedName>
    <definedName name="_P00bal">#REF!</definedName>
    <definedName name="_P00baladj">#REF!</definedName>
    <definedName name="_P00balassum">#REF!</definedName>
    <definedName name="_P00C__Capitalization">#REF!</definedName>
    <definedName name="_P00cash">#REF!</definedName>
    <definedName name="_P00D__Balance_Sheet">#REF!</definedName>
    <definedName name="_P00E__Income_Statement">#REF!</definedName>
    <definedName name="_P00F__Mulitiples">#REF!</definedName>
    <definedName name="_P00facts">#REF!</definedName>
    <definedName name="_P00feeamort">#REF!</definedName>
    <definedName name="_P00fees">#REF!</definedName>
    <definedName name="_P00G__Cash_Flow">#REF!</definedName>
    <definedName name="_P00H__Reserves">#REF!</definedName>
    <definedName name="_P00inc">#REF!</definedName>
    <definedName name="_P00incassum">#REF!</definedName>
    <definedName name="_P00irr">#REF!</definedName>
    <definedName name="_P00model">#REF!</definedName>
    <definedName name="_P00Page_1">#REF!</definedName>
    <definedName name="_P00Page_12">#REF!</definedName>
    <definedName name="_P00Page_2">#REF!</definedName>
    <definedName name="_P00Page_3">#REF!</definedName>
    <definedName name="_P00Page_4">#REF!</definedName>
    <definedName name="_P00Page_5">#REF!</definedName>
    <definedName name="_P00Page_6">#REF!</definedName>
    <definedName name="_P00page1">#REF!</definedName>
    <definedName name="_P00page2">#REF!</definedName>
    <definedName name="_P00Print_All">#REF!</definedName>
    <definedName name="_P00sources">#REF!</definedName>
    <definedName name="_P00srsubdebt">#REF!</definedName>
    <definedName name="_P00summary">#REF!</definedName>
    <definedName name="_P00Summary_Valuation">#REF!</definedName>
    <definedName name="_P00supl">#REF!</definedName>
    <definedName name="_P00tax">#REF!</definedName>
    <definedName name="_P00wholemodel">#REF!</definedName>
    <definedName name="_P04Purchase_Price_Ratios">#REF!</definedName>
    <definedName name="_P70Restaurants">#REF!</definedName>
    <definedName name="_Parse_In" hidden="1">#REF!</definedName>
    <definedName name="_Parse_Out" hidden="1">#REF!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2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GE1">#REF!</definedName>
    <definedName name="_PGE2">#REF!</definedName>
    <definedName name="_PPL1">#REF!</definedName>
    <definedName name="_PPL2">#REF!</definedName>
    <definedName name="_ppp2">F_INCOME,F_BALANCE,f_free_cash_flow,f_ratios,f_valuation</definedName>
    <definedName name="_PPR_?__AGAQ">#REF!</definedName>
    <definedName name="_pr6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allcmps">{"page 1";"page 2";"notes";"summary";"source";"analys";"covrge";"roea"}</definedName>
    <definedName name="_Qcmpsplus">{"page 1";"page 2";"summary";"notes";"source"}</definedName>
    <definedName name="_QD2">#REF!</definedName>
    <definedName name="_Qprescomps">{"page 1";"page 2";"notes";"summary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B1998">#REF!</definedName>
    <definedName name="_RB1999">#REF!</definedName>
    <definedName name="_RE_">#REF!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A  Assumptions";"B  Sources and Uses";"C  Capitalization";"D  Balance Sheet";"E  Income Statement";"F  Mulitiples";"G  Cash Flow";"H  Reserves"}</definedName>
    <definedName name="_REV2">#REF!</definedName>
    <definedName name="_REV4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R2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_Base">{0.1;0;0.382758620689655;0;0;0;0.258620689655172;0;0.258620689655172}</definedName>
    <definedName name="_S_new_case">{0.1;0;0.45;0;0;0;0;0;0.45}</definedName>
    <definedName name="_s1" hidden="1">{"DCF",#N/A,FALSE,"CF"}</definedName>
    <definedName name="_sal2" hidden="1">{"SALARIOS",#N/A,FALSE,"Hoja3";"SUELDOS EMPLEADOS",#N/A,FALSE,"Hoja4";"SUELDOS EJECUTIVOS",#N/A,FALSE,"Hoja5"}</definedName>
    <definedName name="_sam1">#REF!</definedName>
    <definedName name="_sap08">#REF!</definedName>
    <definedName name="_sap09">#REF!</definedName>
    <definedName name="_sap10">#REF!</definedName>
    <definedName name="_sap11">#REF!</definedName>
    <definedName name="_SCH10">#REF!</definedName>
    <definedName name="_sch17">#REF!</definedName>
    <definedName name="_SCH33">#REF!</definedName>
    <definedName name="_SCH6">#N/A</definedName>
    <definedName name="_sdf2" hidden="1">{#N/A,#N/A,FALSE,"Calc";#N/A,#N/A,FALSE,"Sensitivity";#N/A,#N/A,FALSE,"LT Earn.Dil.";#N/A,#N/A,FALSE,"Dil. AVP"}</definedName>
    <definedName name="_SEG2">#REF!</definedName>
    <definedName name="_SEP1">#REF!</definedName>
    <definedName name="_SEP2">#REF!</definedName>
    <definedName name="_SEP3">#REF!</definedName>
    <definedName name="_SEP4">#REF!</definedName>
    <definedName name="_set1">#REF!</definedName>
    <definedName name="_set2">#REF!</definedName>
    <definedName name="_set3">#REF!</definedName>
    <definedName name="_SNO1">#REF!</definedName>
    <definedName name="_SNO2">#REF!</definedName>
    <definedName name="_Sort" hidden="1">#REF!</definedName>
    <definedName name="_Sort.1" hidden="1">#REF!</definedName>
    <definedName name="_Sort_mcc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swe80">#REF!</definedName>
    <definedName name="_SYN1">#REF!</definedName>
    <definedName name="_SYN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C1">#REF!</definedName>
    <definedName name="_TAC2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[0]!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K1">#REF!</definedName>
    <definedName name="_TK2">#REF!</definedName>
    <definedName name="_TK3">#REF!</definedName>
    <definedName name="_TK4">#REF!</definedName>
    <definedName name="_TOT1">#REF!</definedName>
    <definedName name="_TOT2">#REF!</definedName>
    <definedName name="_TOT3">#REF!</definedName>
    <definedName name="_TOT4">#REF!</definedName>
    <definedName name="_TR_100">#REF!</definedName>
    <definedName name="_tr_120">#REF!</definedName>
    <definedName name="_TR_200">#REF!</definedName>
    <definedName name="_TY1994">#REF!</definedName>
    <definedName name="_UB1" hidden="1">{"'Feb 99'!$A$1:$G$30"}</definedName>
    <definedName name="_UB2" hidden="1">{"'Feb 99'!$A$1:$G$30"}</definedName>
    <definedName name="_ucg80">#REF!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p08">#REF!</definedName>
    <definedName name="_wcp09">#REF!</definedName>
    <definedName name="_wcp10">#REF!</definedName>
    <definedName name="_wcp11">#REF!</definedName>
    <definedName name="_WCS_?__">#REF!</definedName>
    <definedName name="_WGS4">#REF!</definedName>
    <definedName name="_WIC_">#REF!</definedName>
    <definedName name="_WIR_">#REF!</definedName>
    <definedName name="_WIT1">#REF!</definedName>
    <definedName name="_WIT6">#REF!</definedName>
    <definedName name="_wit7">#REF!</definedName>
    <definedName name="_Wit8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hidden="1">{#N/A,#N/A,FALSE,"Calc";#N/A,#N/A,FALSE,"Sensitivity";#N/A,#N/A,FALSE,"LT Earn.Dil.";#N/A,#N/A,FALSE,"Dil. AVP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WP1">#REF!</definedName>
    <definedName name="_WWP2">#REF!</definedName>
    <definedName name="_WWP3">#REF!</definedName>
    <definedName name="_WWP4">#REF!</definedName>
    <definedName name="_WWP5">#REF!</definedName>
    <definedName name="_Ycomps">{0;0;0;0;1;#N/A;0.5;0.25;0.75;0.5;2;FALSE;FALSE;FALSE;FALSE;FALSE;#N/A;1;#N/A;1;1;"";"&amp;L&amp;""Arial,Italic""&amp;8&amp;F Page &amp;P of &amp;N &amp;D &amp;T "}</definedName>
    <definedName name="_Ycomps2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dealcomp2">{0;0;0;0;1;#N/A;0.5;0.25;0.75;0.5;2;FALSE;FALSE;FALSE;FALSE;FALSE;#N/A;1;#N/A;1;1;"";"&amp;L&amp;""Arial,Italic""&amp;8&amp;F Page &amp;P of &amp;N &amp;D &amp;T 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_100">#REF!</definedName>
    <definedName name="_yr_120">#REF!</definedName>
    <definedName name="_YR_20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nalys">{0;0;0;0;1;1;0.65;0.65;0.75;0.75;2;FALSE;FALSE;FALSE;FALSE;FALSE;#N/A;1;#N/A;1;1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sheet">{0;0;0;0;1;1;0.25;0.25;0.25;0.25;2;TRUE;FALSE;FALSE;FALSE;FALSE;#N/A;1;#N/A;1;1;"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5;#N/A;0.31;0.16;0.74;0.2;2;FALSE;FALSE;FALSE;FALSE;TRUE;#N/A;1;#N/A;1;1;"";""}</definedName>
    <definedName name="_Zcomps2">{0;0;0;0;1;#N/A;0.5;0.25;0.75;0.5;2;FALSE;FALSE;FALSE;FALSE;FALSE;#N/A;1;#N/A;1;1;"";"&amp;L&amp;""Arial,Italic""&amp;8&amp;F Page &amp;P of &amp;N &amp;D &amp;T 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comp2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eals2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F__Mulitiples">{0;0;0;0;1;1;0.25;0.25;0.25;0.25;2;FALSE;FALSE;FALSE;FALSE;FALSE;#N/A;1;#N/A;1;1;"";""}</definedName>
    <definedName name="_Zfirst">{0;0;0;0;1;#N/A;0.5;0.5;0.25;0.25;2;FALSE;FALSE;FALSE;FALSE;FALSE;#N/A;1;#N/A;2;2;"";""}</definedName>
    <definedName name="_ZFood">{0;0;0;0;1;1;0.21;0.21;0.37;0.2;2;FALSE;FALSE;FALSE;FALSE;FALSE;#N/A;2;#N/A;1;1;"&amp;L&amp;12LEHMAN BROTHERS
&amp;10&amp;D
p. &amp;P";""}</definedName>
    <definedName name="_ZFootnotes">{0;0;0;0;1;1;0.25;0.5;1;1;2;FALSE;FALSE;FALSE;FALSE;FALSE;#N/A;2;#N/A;1;1;"";"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">{0;0;0;0;1;1;0.25;0.25;0.25;0.25;2;TRUE;FALSE;FALSE;FALSE;FALSE;#N/A;1;#N/A;1;1;"";""}</definedName>
    <definedName name="_ZIncome_Statement">{0;0;0;0;1;1;0.25;0.25;0.25;0.25;2;FALSE;FALSE;FALSE;FALSE;FALSE;#N/A;1;#N/A;1;1;"";""}</definedName>
    <definedName name="_ZIPOmodel">{0;0;0;0;1;#N/A;0.35;0;0.5;0;2;FALSE;FALSE;FALSE;FALSE;FALSE;#N/A;1;95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BS">{0;0;0;0;1;1;0.75;0.21;0.37;0.2;2;FALSE;FALSE;FALSE;FALSE;FALSE;#N/A;2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>{0;0;0;0;1;1;0.75;0.21;0.37;0.2;2;FALSE;FALSE;FALSE;FALSE;FALSE;#N/A;2;#N/A;1;1;"";""}</definedName>
    <definedName name="_ZLatest_Qtr_IS">{0;0;0;0;1;1;0.75;0.21;0.37;0.2;2;FALSE;FALSE;FALSE;FALSE;FALSE;#N/A;2;#N/A;1;1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otes">{0;0;0;0;1;1;0.9;0.9;1;1;2;FALSE;FALS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25;0.25;2;TRUE;FALSE;FALSE;FALSE;FALSE;#N/A;1;#N/A;1;1;"";""}</definedName>
    <definedName name="_Zp2">{0;0;0;0;1;1;0.25;0.25;0.25;0.25;2;TRUE;FALSE;FALSE;FALSE;FALSE;#N/A;1;#N/A;1;1;"";""}</definedName>
    <definedName name="_Zp3">{0;0;0;0;1;1;0.25;0.25;0.25;0.25;2;TRUE;FALSE;FALSE;FALSE;FALSE;#N/A;1;#N/A;1;1;"";""}</definedName>
    <definedName name="_ZPage_1">{0;0;0;0;5;1;0.21;0.21;0.37;0.2;2;FALSE;FALSE;FALSE;FALSE;FALSE;#N/A;2;#N/A;1;1;"&amp;L&amp;12LEHMAN BROTHERS
&amp;10&amp;D
p. &amp;P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5;1;0.21;0.21;0.37;0.2;2;FALSE;FALSE;FALSE;FALSE;FALSE;#N/A;2;#N/A;1;1;"&amp;L&amp;12LEHMAN BROTHERS
&amp;10&amp;D
p. &amp;P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#N/A;0.1;0.1;0.5;0.5;2;TRUE;FALSE;FALSE;FALSE;FALSE;#N/A;1;#N/A;1;1;"";"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1;0.1;0.5;0.5;2;TRUE;FALSE;FALSE;FALSE;FALSE;#N/A;1;#N/A;1;1;"";"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rev_Qtr_IS">{0;0;0;0;1;1;0.75;0.21;0.37;0.2;2;FALSE;FALSE;FALSE;FALSE;FALSE;#N/A;2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;0;0;0;2;TRUE;TRUE;FALSE;FALSE;FALSE;#N/A;1;66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>{0;0;0;0;1;1;0.25;0.25;0.25;0.25;2;FALSE;FALSE;FALSE;FALSE;FALSE;#N/A;1;#N/A;1;1;"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cond">{0;0;0;0;1;#N/A;0.5;0.5;0.25;0.25;2;FALSE;FALSE;FALSE;FALSE;FALSE;#N/A;1;#N/A;2;2;"";"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hare_Price">{0;0;0;0;1;1;0.75;0.21;0.37;0.2;2;FALSE;FALSE;FALSE;FALSE;FALSE;#N/A;2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hird">{0;0;0;0;1;#N/A;0.5;0.5;0.25;0.25;2;FALSE;FALSE;FALSE;FALSE;FALSE;#N/A;1;#N/A;2;2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z5">#REF!</definedName>
    <definedName name="a" hidden="1">{"'Server Configuration'!$A$1:$DB$281"}</definedName>
    <definedName name="a_1" hidden="1">{"'Server Configuration'!$A$1:$DB$281"}</definedName>
    <definedName name="a_Date">#REF!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SUMMARY">#REF!</definedName>
    <definedName name="A_R_WKSHT1">#REF!</definedName>
    <definedName name="A_R_WKST2">#REF!</definedName>
    <definedName name="a_z_error_10">#REF!,#REF!,#REF!,#REF!</definedName>
    <definedName name="a_z_error_11">#REF!,#REF!,#REF!,#REF!,#REF!,#REF!</definedName>
    <definedName name="a_z_error_13">#REF!,#REF!,#REF!,#REF!,#REF!,#REF!,#REF!,#REF!,#REF!,#REF!,#REF!</definedName>
    <definedName name="a_z_error_14">#REF!,#REF!,#REF!,#REF!,#REF!,#REF!,#REF!,#REF!,#REF!,#REF!,#REF!,#REF!,#REF!,#REF!,#REF!</definedName>
    <definedName name="a_z_error_8">#REF!,#REF!,#REF!,#REF!</definedName>
    <definedName name="a_z_error_9">#REF!,#REF!,#REF!</definedName>
    <definedName name="A1_">#REF!</definedName>
    <definedName name="A1page1">#REF!</definedName>
    <definedName name="A2_">#REF!</definedName>
    <definedName name="a2HS">#REF!</definedName>
    <definedName name="A3_">#REF!</definedName>
    <definedName name="A3_AL" hidden="1">{"'Feb 99'!$A$1:$G$30"}</definedName>
    <definedName name="A4_">#REF!</definedName>
    <definedName name="A5_">#REF!</definedName>
    <definedName name="a5874.">#REF!</definedName>
    <definedName name="A5fml" hidden="1">INDIRECT("'A5'!$3:$3")</definedName>
    <definedName name="A6_">#REF!</definedName>
    <definedName name="A7_">#REF!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" hidden="1">{#N/A,#N/A,FALSE,"Calc";#N/A,#N/A,FALSE,"Sensitivity";#N/A,#N/A,FALSE,"LT Earn.Dil.";#N/A,#N/A,FALSE,"Dil. AVP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B_coal_HV">#REF!</definedName>
    <definedName name="ABB_coal_price">#REF!</definedName>
    <definedName name="ABB_coal_S">#REF!</definedName>
    <definedName name="ABB1_erate">#REF!</definedName>
    <definedName name="ABB1_hr">#REF!</definedName>
    <definedName name="ABB1_lm_rate">#REF!</definedName>
    <definedName name="ABB1_lp_price">#REF!</definedName>
    <definedName name="ABB1_lp_rate">#REF!</definedName>
    <definedName name="ABB1_lp_tons">#REF!</definedName>
    <definedName name="ABB1_sa_lp">#REF!</definedName>
    <definedName name="ABB1_sa_rate">#REF!</definedName>
    <definedName name="ABB1act">#REF!</definedName>
    <definedName name="ABB1gasnonOS">#REF!</definedName>
    <definedName name="ABB1gasOS">#REF!</definedName>
    <definedName name="ABB2_erate">#REF!</definedName>
    <definedName name="ABB2_hr">#REF!</definedName>
    <definedName name="ABB2_lm_rate">#REF!</definedName>
    <definedName name="ABB2_sa_rate">#REF!</definedName>
    <definedName name="ABB2act">#REF!</definedName>
    <definedName name="ABB2gasnonOS">#REF!</definedName>
    <definedName name="ABB2gasOS">#REF!</definedName>
    <definedName name="ABB3act">#REF!</definedName>
    <definedName name="ABB4act">#REF!</definedName>
    <definedName name="ABBcp08">#REF!</definedName>
    <definedName name="ABBcp09">#REF!</definedName>
    <definedName name="ABBcp10">#REF!</definedName>
    <definedName name="ABBcp11">#REF!</definedName>
    <definedName name="abc" hidden="1">IF(NOT(ISERROR(otb*1)),otb*1,otb)</definedName>
    <definedName name="abcd" hidden="1">{#N/A,#N/A,FALSE,"CBE";#N/A,#N/A,FALSE,"SWK"}</definedName>
    <definedName name="abcde" hidden="1">{"comp1",#N/A,FALSE,"COMPS";"footnotes",#N/A,FALSE,"COMPS"}</definedName>
    <definedName name="abcdef" hidden="1">{"up stand alones",#N/A,FALSE,"Acquiror"}</definedName>
    <definedName name="above">OFFSET(!A1,-1,0)</definedName>
    <definedName name="abuelo" hidden="1">{#N/A,#N/A,FALSE,"Assessment";#N/A,#N/A,FALSE,"Staffing";#N/A,#N/A,FALSE,"Hires";#N/A,#N/A,FALSE,"Assumptions"}</definedName>
    <definedName name="acb" hidden="1">{"MMERINO",#N/A,FALSE,"1) Income Statement (2)"}</definedName>
    <definedName name="Acc_Deferred_Inc_Taxes_Layers">#REF!</definedName>
    <definedName name="Acc_Depr_and_Depl_Layers">#REF!</definedName>
    <definedName name="Acc_Liab_For_Post_Retire_Post_Emp_Layers">#REF!</definedName>
    <definedName name="Access_Button" hidden="1">"Grants_Summary_by_Employee_List"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EDPERIODTYPE1">#REF!</definedName>
    <definedName name="Accounts">#REF!</definedName>
    <definedName name="Accounts_Receivable">#REF!</definedName>
    <definedName name="ACCOUNTSEGMENT1">#REF!</definedName>
    <definedName name="AccPay">#REF!</definedName>
    <definedName name="AccRec">#REF!</definedName>
    <definedName name="ACCRUE">#REF!</definedName>
    <definedName name="ACCRUED_401K">#REF!</definedName>
    <definedName name="Accrued_Interest_Layers">#REF!</definedName>
    <definedName name="ACCRUED_LIAB">#REF!</definedName>
    <definedName name="AccsDataItem">OFFSET(LinkShtTL,0,1,1000,1)</definedName>
    <definedName name="ACCSFromA5" hidden="1">#N/A</definedName>
    <definedName name="ACCT106">#REF!</definedName>
    <definedName name="acct1410">#REF!</definedName>
    <definedName name="acct2810">#REF!</definedName>
    <definedName name="ACCT495">#REF!</definedName>
    <definedName name="ACCT904">#REF!</definedName>
    <definedName name="accta">#REF!</definedName>
    <definedName name="AcctInfo">#REF!</definedName>
    <definedName name="Accts_Payable_Layers">#REF!</definedName>
    <definedName name="Accts_Receivables_Layers">#REF!</definedName>
    <definedName name="ACCTTABLE">#REF!</definedName>
    <definedName name="ACCTTABmonths">#REF!</definedName>
    <definedName name="ACCTTextLen">#REF!</definedName>
    <definedName name="acctXref">#REF!</definedName>
    <definedName name="Accum">#REF!</definedName>
    <definedName name="ACE">#REF!</definedName>
    <definedName name="ACQ">#REF!</definedName>
    <definedName name="Acquiree">#REF!</definedName>
    <definedName name="Acquiror">#REF!</definedName>
    <definedName name="Acquisitions" hidden="1">{"quarterlyfull",#N/A,FALSE,"Earnings model ";"Annualfull",#N/A,FALSE,"Earnings model "}</definedName>
    <definedName name="ACT">#REF!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MNPWR">#REF!</definedName>
    <definedName name="ACT_OT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Loc09">#REF!</definedName>
    <definedName name="ActLoc10">#REF!</definedName>
    <definedName name="ActSSN09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TAXES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jmaint." hidden="1">#REF!</definedName>
    <definedName name="ACwvu.majmaint1." hidden="1">#REF!</definedName>
    <definedName name="ACwvu.majmaint2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aytumDetail">#REF!</definedName>
    <definedName name="ADD_ON_SALES_TA">#REF!</definedName>
    <definedName name="ADD_ON_TAX">#REF!</definedName>
    <definedName name="ADDBACK">#REF!</definedName>
    <definedName name="addg" hidden="1">{#N/A,#N/A,FALSE,"CBE";#N/A,#N/A,FALSE,"SWK"}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asdf">#REF!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IT_TST">#REF!</definedName>
    <definedName name="adj._deb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2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oiningRevenuePlant2">#REF!</definedName>
    <definedName name="AdjoiningRevenuePlant7">#REF!</definedName>
    <definedName name="AdjPTCAlloc">#REF!</definedName>
    <definedName name="AdjRECAlloc">#REF!</definedName>
    <definedName name="adjrev">#REF!</definedName>
    <definedName name="ADJSUM">#REF!</definedName>
    <definedName name="ADJSUTW3">#REF!</definedName>
    <definedName name="AdjTaxAlloc">#REF!</definedName>
    <definedName name="AdjTaxes">#REF!</definedName>
    <definedName name="AdjTherms">#REF!</definedName>
    <definedName name="ADJUSRN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ed_KW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Value">#N/A</definedName>
    <definedName name="ADJUSTW1">#REF!</definedName>
    <definedName name="ADJUSTW2">#REF!</definedName>
    <definedName name="ADJUSTX">#REF!</definedName>
    <definedName name="ADJUSTY">#REF!</definedName>
    <definedName name="ADLJK" hidden="1">{"inputs raw data",#N/A,TRUE,"INPUT"}</definedName>
    <definedName name="adljk2" hidden="1">{"inputs raw data",#N/A,TRUE,"INPUT"}</definedName>
    <definedName name="admin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">#REF!</definedName>
    <definedName name="ADRbentype">#REF!</definedName>
    <definedName name="ADRdays">#REF!</definedName>
    <definedName name="ADRrisk">#REF!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dvance">#REF!</definedName>
    <definedName name="AEM" hidden="1">#REF!</definedName>
    <definedName name="AEP_Consol">#REF!</definedName>
    <definedName name="AEP_Inc">#REF!</definedName>
    <definedName name="aeradfaereawt" hidden="1">{"var_page",#N/A,FALSE,"template"}</definedName>
    <definedName name="aerter" hidden="1">{"'Commentary'!$D$24:$H$33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ldC">#REF!</definedName>
    <definedName name="AFoldP">#REF!</definedName>
    <definedName name="AFOrisk">#REF!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fterTaxYield">#REF!</definedName>
    <definedName name="AFUDC_by_Year">#REF!</definedName>
    <definedName name="Afudc_Credit___West_VA_Budget_Proj">#REF!</definedName>
    <definedName name="AFUDC_Debt">#REF!</definedName>
    <definedName name="Afudc_Debt_Total">#REF!</definedName>
    <definedName name="Afudc_Equity_Total">#REF!</definedName>
    <definedName name="AFUDC_Rate">#REF!</definedName>
    <definedName name="AFUDC_Rate_Calcs___Post_CFM">#REF!</definedName>
    <definedName name="AG_EXP">#REF!</definedName>
    <definedName name="AG_TST">#REF!</definedName>
    <definedName name="Agency">#REF!</definedName>
    <definedName name="AGENCY_GASCOSTS">#REF!</definedName>
    <definedName name="AGENCY_HISTORY">#REF!</definedName>
    <definedName name="AGENCY_TRANSP">#REF!</definedName>
    <definedName name="AGLBPDT">#REF!</definedName>
    <definedName name="AGSEO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ERT2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_Pages">#REF!</definedName>
    <definedName name="AllData">OFFSET(#REF!,0,0,COUNTA(#REF!),COUNTA(#REF!))</definedName>
    <definedName name="AllHolidays">#REF!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">#REF!</definedName>
    <definedName name="Allocation_Description_AllocTab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>#REF!</definedName>
    <definedName name="ALLOCREFTABLE">#REF!</definedName>
    <definedName name="alloctable">#REF!</definedName>
    <definedName name="ALLPAGES">#REF!</definedName>
    <definedName name="allx" hidden="1">Allx3,Allx4,Allx5</definedName>
    <definedName name="ALOC">#REF!</definedName>
    <definedName name="ALOC_2">#REF!</definedName>
    <definedName name="Alt_List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Inc">#REF!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Flag734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s_JEs_by_LLBU">#REF!</definedName>
    <definedName name="AmortTE">#REF!</definedName>
    <definedName name="AmortTEIntRate">#REF!</definedName>
    <definedName name="AmortTEPer">#REF!</definedName>
    <definedName name="AmortTEPMT">#REF!</definedName>
    <definedName name="AmortYears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>#REF!</definedName>
    <definedName name="ANALYSIS2">#REF!</definedName>
    <definedName name="Analytics_Tab_Prev_RA">#REF!,#REF!</definedName>
    <definedName name="ANameC">#REF!</definedName>
    <definedName name="ANameP">#REF!</definedName>
    <definedName name="Anchor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NUAL">#REF!</definedName>
    <definedName name="annual_report2" hidden="1">{"ARPandL",#N/A,FALSE,"Report Annual";"ARCashflow",#N/A,FALSE,"Report Annual";"ARBalanceSheet",#N/A,FALSE,"Report Annual";"ARRatios",#N/A,FALSE,"Report Annual"}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osts">#REF!</definedName>
    <definedName name="AnnualCustCharge">#REF!</definedName>
    <definedName name="AnnualCustCharge_P">#REF!</definedName>
    <definedName name="Annualization_Factor">69.03/54.876539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nything" hidden="1">{#N/A,#N/A,FALSE,"Output";#N/A,#N/A,FALSE,"Cover Sheet";#N/A,#N/A,FALSE,"Current Mkt. Projections"}</definedName>
    <definedName name="ap">#REF!</definedName>
    <definedName name="AP_Voucher_ID">#REF!</definedName>
    <definedName name="APIC_Layers">#REF!</definedName>
    <definedName name="APN">#REF!</definedName>
    <definedName name="app_server_replacement_cost">#REF!</definedName>
    <definedName name="Application_Fees">#REF!</definedName>
    <definedName name="Apportion_Increase">#REF!</definedName>
    <definedName name="Approval">#REF!</definedName>
    <definedName name="APPSUSERNAME1">#REF!</definedName>
    <definedName name="APR">#REF!</definedName>
    <definedName name="Apr_Act">#REF!</definedName>
    <definedName name="Apr_Actuals">#REF!</definedName>
    <definedName name="APRBUD">#REF!</definedName>
    <definedName name="aprgas">#REF!</definedName>
    <definedName name="APRIL">#REF!</definedName>
    <definedName name="April_2013">#REF!</definedName>
    <definedName name="APRIL1">#REF!</definedName>
    <definedName name="APRIL2">#REF!</definedName>
    <definedName name="APRIL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SMonth">#REF!</definedName>
    <definedName name="AR">#REF!</definedName>
    <definedName name="ar_1">#REF!</definedName>
    <definedName name="ARA_Threshold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c_BH_C">#REF!</definedName>
    <definedName name="Arc_IH_C">#REF!</definedName>
    <definedName name="Arc_USA_C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3d">#N/A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>#REF!</definedName>
    <definedName name="arnt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ACTUALS_name">#REF!</definedName>
    <definedName name="ASD_LEXTERNAL">#REF!</definedName>
    <definedName name="ASD_name">#REF!</definedName>
    <definedName name="asdas" hidden="1">{"summary1",#N/A,TRUE,"Comps";"summary2",#N/A,TRUE,"Comps";"summary3",#N/A,TRUE,"Comps"}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asfd">#REF!</definedName>
    <definedName name="asdaw" hidden="1">{"FCB_ALL",#N/A,FALSE,"FCB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df" hidden="1">{"comp1",#N/A,FALSE,"COMPS";"footnotes",#N/A,FALSE,"COMP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dfsad" hidden="1">{#N/A,#N/A,FALSE,"output";#N/A,#N/A,FALSE,"contrib";#N/A,#N/A,FALSE,"profile";#N/A,#N/A,FALSE,"comps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fwe">#REF!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gd" hidden="1">{#N/A,#N/A,TRUE,"Pro Forma";#N/A,#N/A,TRUE,"PF_Bal";#N/A,#N/A,TRUE,"PF_INC";#N/A,#N/A,TRUE,"CBE";#N/A,#N/A,TRUE,"SWK"}</definedName>
    <definedName name="ashland" hidden="1">{#N/A,#N/A,FALSE,"R&amp;D Quick Calc";#N/A,#N/A,FALSE,"DOE Fee Schedule"}</definedName>
    <definedName name="ASIMICON">#REF!</definedName>
    <definedName name="ASIMIDOL">#REF!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">#REF!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Life">#REF!</definedName>
    <definedName name="Asset_Sale">#REF!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MAN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_B_S">#REF!</definedName>
    <definedName name="assets98">#REF!</definedName>
    <definedName name="asss" hidden="1">{#N/A,#N/A,FALSE,"Assessment";#N/A,#N/A,FALSE,"Staffing";#N/A,#N/A,FALSE,"Hires";#N/A,#N/A,FALSE,"Assumptions"}</definedName>
    <definedName name="ASSUM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_COE">#REF!</definedName>
    <definedName name="AT_WACC">#REF!</definedName>
    <definedName name="ATH\" hidden="1">{#N/A,#N/A,FALSE,"Sheet1";#N/A,#N/A,FALSE,"Sheet2";#N/A,#N/A,FALSE,"Sheet3"}</definedName>
    <definedName name="ATLAS_OM_OE">#REF!</definedName>
    <definedName name="atmos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DITS">#REF!</definedName>
    <definedName name="aug">#REF!</definedName>
    <definedName name="AUG_DEC">#REF!:#REF!</definedName>
    <definedName name="augact">#REF!</definedName>
    <definedName name="AUGADJ">#REF!</definedName>
    <definedName name="AUGBUD">#REF!</definedName>
    <definedName name="auggas">#REF!</definedName>
    <definedName name="AUGUST">#REF!</definedName>
    <definedName name="August_2013">#REF!</definedName>
    <definedName name="AUGUST_GAS_STORAGE">#REF!</definedName>
    <definedName name="AUGUST1">#REF!</definedName>
    <definedName name="AUGUST2">#REF!</definedName>
    <definedName name="AUGUST3">#REF!</definedName>
    <definedName name="AugustActuals_9.2.15">#REF!</definedName>
    <definedName name="Aussie">#REF!</definedName>
    <definedName name="Aussie2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ben">#REF!</definedName>
    <definedName name="AUXbentype">#REF!</definedName>
    <definedName name="Auxillary_Power_Cost_Table">#REF!</definedName>
    <definedName name="AUXPAID">#REF!</definedName>
    <definedName name="Avail">#REF!</definedName>
    <definedName name="avdd" hidden="1">{#N/A,#N/A,FALSE,"Calc";#N/A,#N/A,FALSE,"Sensitivity";#N/A,#N/A,FALSE,"LT Earn.Dil.";#N/A,#N/A,FALSE,"Dil. AVP"}</definedName>
    <definedName name="AverageBaseCostofFuel">#REF!</definedName>
    <definedName name="AverageBaseFuel">#REF!</definedName>
    <definedName name="AVG">#N/A</definedName>
    <definedName name="AVG_BANK_BAL">#REF!</definedName>
    <definedName name="AVG_COLLECTIONS">#REF!</definedName>
    <definedName name="Avg_kWh">#REF!</definedName>
    <definedName name="Avg_Mo_pmt">#REF!</definedName>
    <definedName name="AVG_RESIDUAL_PROFORMA">#REF!</definedName>
    <definedName name="AVGrate">#REF!</definedName>
    <definedName name="AvgShares">#REF!</definedName>
    <definedName name="Avoided_Gas_Cost_1">#REF!</definedName>
    <definedName name="Avoided_Gas_Cost_2">#REF!</definedName>
    <definedName name="avoidtot">#REF!</definedName>
    <definedName name="av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ratio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xesFormat">#REF!</definedName>
    <definedName name="AxesFormat2">#N/A</definedName>
    <definedName name="b" hidden="1">{"'Server Configuration'!$A$1:$DB$281"}</definedName>
    <definedName name="b_1" hidden="1">{"'Server Configuration'!$A$1:$DB$281"}</definedName>
    <definedName name="B_S_FLUX">#REF!</definedName>
    <definedName name="B_V_ACTUAL_PRO">#REF!</definedName>
    <definedName name="B_V_MILESTONES">#REF!</definedName>
    <definedName name="B_V_PLANNED_PRO">#REF!</definedName>
    <definedName name="babo" hidden="1">{#N/A,#N/A,FALSE,"R&amp;D Quick Calc";#N/A,#N/A,FALSE,"DOE Fee Schedule"}</definedName>
    <definedName name="BACK_A">#REF!</definedName>
    <definedName name="bad_debt">#REF!</definedName>
    <definedName name="BAD_DEBT_EXPENSE">#REF!</definedName>
    <definedName name="BadDebtFactor">#REF!</definedName>
    <definedName name="BadErrMsg">#REF!</definedName>
    <definedName name="BadLink" hidden="1">#REF!</definedName>
    <definedName name="BAG1act">#REF!</definedName>
    <definedName name="BAG2act">#REF!</definedName>
    <definedName name="BAL">#REF!</definedName>
    <definedName name="baladj">#REF!</definedName>
    <definedName name="BALANCE">#REF!:#REF!</definedName>
    <definedName name="Balance_Sheet">#REF!</definedName>
    <definedName name="Balance_Sheet_Print">#REF!,#REF!</definedName>
    <definedName name="BalanceSheet">#REF!</definedName>
    <definedName name="balassum">#REF!</definedName>
    <definedName name="BandStartDay">#REF!</definedName>
    <definedName name="Bank">#REF!</definedName>
    <definedName name="BankDebtBookValue">#REF!</definedName>
    <definedName name="BankDebtMarketValue">#REF!</definedName>
    <definedName name="BankDebtPrice">#REF!</definedName>
    <definedName name="bar">#N/A</definedName>
    <definedName name="BARRELS">#REF!</definedName>
    <definedName name="BAS">#REF!</definedName>
    <definedName name="base">#REF!</definedName>
    <definedName name="base_demand_hr1">#REF!</definedName>
    <definedName name="base_gen">#REF!</definedName>
    <definedName name="Base_Year">#REF!</definedName>
    <definedName name="Basefuelrevenues">#REF!</definedName>
    <definedName name="Baseline">#REF!</definedName>
    <definedName name="BaseRateRevReq">#REF!</definedName>
    <definedName name="BaseTick">#REF!</definedName>
    <definedName name="BaseTrkr1">#REF!</definedName>
    <definedName name="BaseTrkr2">#REF!</definedName>
    <definedName name="baseYear">#REF!</definedName>
    <definedName name="BASIS">#REF!</definedName>
    <definedName name="Basis1">#REF!</definedName>
    <definedName name="Basis2">#REF!</definedName>
    <definedName name="BatchIDMaster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>0.00658564814511919</definedName>
    <definedName name="bbbbbb">0.00266203704086365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cfeprod00">#REF!</definedName>
    <definedName name="bcfeprod01">#REF!</definedName>
    <definedName name="bcfeprod02">#REF!</definedName>
    <definedName name="BCratio">#REF!</definedName>
    <definedName name="bdate">#REF!</definedName>
    <definedName name="BDG_CONVER">#REF!</definedName>
    <definedName name="BDGT_MNPR">#REF!</definedName>
    <definedName name="BDGT_OT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_Bal">#REF!</definedName>
    <definedName name="BEGIN">#REF!</definedName>
    <definedName name="Beginning_Balance">#REF!</definedName>
    <definedName name="Beginning_Balance_SW">#N/A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>#REF!</definedName>
    <definedName name="BenefitAccuracy">#REF!</definedName>
    <definedName name="BenefitAdj">#REF!</definedName>
    <definedName name="BENEFITS">#REF!</definedName>
    <definedName name="BenefitsRate">#REF!</definedName>
    <definedName name="Benjamin_Freiman">#REF!</definedName>
    <definedName name="berry" hidden="1">{#N/A,#N/A,FALSE,"Taxblinc";#N/A,#N/A,FALSE,"Rsvsacls"}</definedName>
    <definedName name="Beta">#REF!</definedName>
    <definedName name="BetaInc">#REF!</definedName>
    <definedName name="BetaSource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gCol">#REF!,#REF!,#REF!,#REF!,#REF!,#REF!,#REF!,#REF!,#REF!,#REF!,#REF!,#REF!,#REF!,#REF!,#REF!,#REF!,#REF!,#REF!,#REF!,#REF!,#REF!,#REF!,#REF!</definedName>
    <definedName name="BillDate">#REF!</definedName>
    <definedName name="BillDets711_CC_TY">#REF!</definedName>
    <definedName name="BillDets711_KWH_2019P1">#REF!</definedName>
    <definedName name="BillDets711_KWH_2019P2">#REF!</definedName>
    <definedName name="BillDets711_KWH_TY">#REF!</definedName>
    <definedName name="BillDets720_CC_TY">#REF!</definedName>
    <definedName name="BillDets720_KWH_2019P1">#REF!</definedName>
    <definedName name="BillDets720_KWH_2019P2">#REF!</definedName>
    <definedName name="BillDets720_KWH_TY">#REF!</definedName>
    <definedName name="BillDets721_CC_TY">#REF!</definedName>
    <definedName name="BillDets721_KWH_2019P1">#REF!</definedName>
    <definedName name="BillDets721_KWH_2019P2">#REF!</definedName>
    <definedName name="BillDets721_KWH_TY">#REF!</definedName>
    <definedName name="BillDets721_MC_TP_TY">#REF!</definedName>
    <definedName name="BillDets722_CC_TY">#REF!</definedName>
    <definedName name="BillDets722_KWH_BL1_2019P1">#REF!</definedName>
    <definedName name="BillDets722_KWH_BL1_2019P2">#REF!</definedName>
    <definedName name="BillDets722_KWH_BL1_TY">#REF!</definedName>
    <definedName name="BillDets723_KW_BL1_TY">#REF!</definedName>
    <definedName name="BillDets723_KW_BL2_TY">#REF!</definedName>
    <definedName name="BillDets723_KW_MC_BL1_TY">#REF!</definedName>
    <definedName name="BillDets723_KW_MC_BL2_TY">#REF!</definedName>
    <definedName name="BillDets723_KWH_2019P1">#REF!</definedName>
    <definedName name="BillDets723_KWH_2019P2">#REF!</definedName>
    <definedName name="BillDets723_KWH_TSTOR_2019P1">#REF!</definedName>
    <definedName name="BillDets723_KWH_TSTOR_2019P2">#REF!</definedName>
    <definedName name="BillDets723_KWH_TY">#REF!</definedName>
    <definedName name="BillDets724_KW_BL1_TY">#REF!</definedName>
    <definedName name="BillDets724_KW_BL2_TY">#REF!</definedName>
    <definedName name="BillDets724_KW_CMC_TY">#REF!</definedName>
    <definedName name="BillDets724_KW_MC_BL1_TY">#REF!</definedName>
    <definedName name="BillDets724_KW_MC_BL2_TY">#REF!</definedName>
    <definedName name="BillDets724_KWH_BL1_2019P1">#REF!</definedName>
    <definedName name="BillDets724_KWH_BL1_2019P2">#REF!</definedName>
    <definedName name="BillDets724_KWH_BL1_TY">#REF!</definedName>
    <definedName name="BillDets724_KWH_BL2_2019P1">#REF!</definedName>
    <definedName name="BillDets724_KWH_BL2_2019P2">#REF!</definedName>
    <definedName name="BillDets724_KWH_BL3_2019P1">#REF!</definedName>
    <definedName name="BillDets724_KWH_BL3_2019P2">#REF!</definedName>
    <definedName name="BillDets724_KWH_BL4_2019P1">#REF!</definedName>
    <definedName name="BillDets724_KWH_BL4_2019P2">#REF!</definedName>
    <definedName name="BillDets724_KWH_TSTOR_2019P1">#REF!</definedName>
    <definedName name="BillDets724_KWH_TSTOR_2019P2">#REF!</definedName>
    <definedName name="BillDets724_Pri_Ser_Disc_TY">#REF!</definedName>
    <definedName name="BillDets724_Trans_Ser_Disc_TY">#REF!</definedName>
    <definedName name="BillDets725_KW_BL1_TY">#REF!</definedName>
    <definedName name="BillDets725_KW_BL2_TY">#REF!</definedName>
    <definedName name="BillDets725_KWH_2019P1">#REF!</definedName>
    <definedName name="BillDets725_KWH_2019P2">#REF!</definedName>
    <definedName name="BillDets725_KWH_TY">#REF!</definedName>
    <definedName name="BillDets726_KW_BL1_TY">#REF!</definedName>
    <definedName name="BillDets726_KW_BL2_TY">#REF!</definedName>
    <definedName name="BillDets726_KW_BL3_TY">#REF!</definedName>
    <definedName name="BillDets726_KWH_2019P1">#REF!</definedName>
    <definedName name="BillDets726_KWH_2019P2">#REF!</definedName>
    <definedName name="BillDets726_KWH_TY">#REF!</definedName>
    <definedName name="BillDets726_Pri_Ser_Disc_TY">#REF!</definedName>
    <definedName name="BillDets726_Trans_Ser_Disc_TY">#REF!</definedName>
    <definedName name="BillDets741_KWH_2019P1">#REF!</definedName>
    <definedName name="BillDets741_KWH_2019P2">#REF!</definedName>
    <definedName name="BillDets741_KWH_TY">#REF!</definedName>
    <definedName name="BillDets741_MC_HP_BL1_TY">#REF!</definedName>
    <definedName name="BillDets741_MC_HP_BL2_TY">#REF!</definedName>
    <definedName name="BillDets741_MC_TP_TY">#REF!</definedName>
    <definedName name="BillDets741_MC_TY">#REF!</definedName>
    <definedName name="BillDets741_MC_WS_TY">#REF!</definedName>
    <definedName name="BillDets742_CC_TY">#REF!</definedName>
    <definedName name="BillDets742_PC_COM_TY">#REF!</definedName>
    <definedName name="BillDets742_PC_RES_TY">#REF!</definedName>
    <definedName name="BillDets744_KWH_BL1_2019P1">#REF!</definedName>
    <definedName name="BillDets744_KWH_BL1_2019P2">#REF!</definedName>
    <definedName name="BillDets744_KWH_BL2_2019P1">#REF!</definedName>
    <definedName name="BillDets744_KWH_BL2_2019P2">#REF!</definedName>
    <definedName name="BillDets744_Loss_Adj_TY">#REF!</definedName>
    <definedName name="BillDetsInterdepartmentalKWH_TY">#REF!</definedName>
    <definedName name="Billed_Revenues_Dollars">#REF!</definedName>
    <definedName name="Billed_Sales__KWh">#REF!</definedName>
    <definedName name="Billing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LLS_BS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_ACCOUNT">#REF!</definedName>
    <definedName name="BLANK_ROW">#REF!</definedName>
    <definedName name="Blended_Energy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nHideRow">IF(SUM(ABS(IF(ISERROR(#REF!),0,IF(ISTEXT(#REF!),0,#REF!))))&gt;0.00001,1,TRUE)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_RET">#REF!</definedName>
    <definedName name="BMGHIndex">"O"</definedName>
    <definedName name="BMSGRADE">#REF!</definedName>
    <definedName name="BMSLBR">#REF!</definedName>
    <definedName name="bn" hidden="1">#REF!</definedName>
    <definedName name="bnkj" hidden="1">{#N/A,#N/A,FALSE,"output";#N/A,#N/A,FALSE,"contrib";#N/A,#N/A,FALSE,"profile";#N/A,#N/A,FALSE,"comps"}</definedName>
    <definedName name="BOARDER12">#REF!</definedName>
    <definedName name="BOARDER34">#REF!</definedName>
    <definedName name="BOARDER56">#REF!</definedName>
    <definedName name="BOARDER78">#REF!</definedName>
    <definedName name="BOB">#REF!</definedName>
    <definedName name="BOE_or_MCFE_SWITCH">#REF!</definedName>
    <definedName name="boecc00">#REF!</definedName>
    <definedName name="boecc97">#REF!</definedName>
    <definedName name="boecc98">#REF!</definedName>
    <definedName name="boecc99">#REF!</definedName>
    <definedName name="boedda00">#REF!</definedName>
    <definedName name="boedda97">#REF!</definedName>
    <definedName name="boedda98">#REF!</definedName>
    <definedName name="boedda99">#REF!</definedName>
    <definedName name="boefc00">#REF!</definedName>
    <definedName name="boefc97">#REF!</definedName>
    <definedName name="boefc98">#REF!</definedName>
    <definedName name="boefc99">#REF!</definedName>
    <definedName name="boega00">#REF!</definedName>
    <definedName name="boega97">#REF!</definedName>
    <definedName name="boega98">#REF!</definedName>
    <definedName name="boega99">#REF!</definedName>
    <definedName name="boeocf00">#REF!</definedName>
    <definedName name="boeocf01">#REF!</definedName>
    <definedName name="boeocf02">#REF!</definedName>
    <definedName name="boeocf97">#REF!</definedName>
    <definedName name="boeocf98">#REF!</definedName>
    <definedName name="boeocf99">#REF!</definedName>
    <definedName name="boeom00">#REF!</definedName>
    <definedName name="boeom97">#REF!</definedName>
    <definedName name="boeom98">#REF!</definedName>
    <definedName name="boeom99">#REF!</definedName>
    <definedName name="boepc00">#REF!</definedName>
    <definedName name="boepc97">#REF!</definedName>
    <definedName name="boepc98">#REF!</definedName>
    <definedName name="boepc99">#REF!</definedName>
    <definedName name="boeprod00">#REF!</definedName>
    <definedName name="boeprod01">#REF!</definedName>
    <definedName name="boeprod02">#REF!</definedName>
    <definedName name="boeprod98">#REF!</definedName>
    <definedName name="boeprod99">#REF!</definedName>
    <definedName name="boerev00">#REF!</definedName>
    <definedName name="boerev01">#REF!</definedName>
    <definedName name="boerev02">#REF!</definedName>
    <definedName name="boerev97">#REF!</definedName>
    <definedName name="boerev98">#REF!</definedName>
    <definedName name="boerev99">#REF!</definedName>
    <definedName name="boerse" hidden="1">{"standalone1",#N/A,FALSE,"DCFBase";"standalone2",#N/A,FALSE,"DCFBase"}</definedName>
    <definedName name="bond">#REF!</definedName>
    <definedName name="Bond_Transactions">#REF!</definedName>
    <definedName name="bonus">#REF!</definedName>
    <definedName name="BonusRate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okCap">#REF!</definedName>
    <definedName name="BookDepnLife">#REF!</definedName>
    <definedName name="BookDepnPcnt">#REF!</definedName>
    <definedName name="BookLife">#REF!</definedName>
    <definedName name="BookLife_byYear">#REF!</definedName>
    <definedName name="BookLifeDep_byYear">#REF!</definedName>
    <definedName name="BookTotalDebt">#REF!</definedName>
    <definedName name="BookType">1</definedName>
    <definedName name="BookValue">#REF!</definedName>
    <definedName name="BOR">#REF!</definedName>
    <definedName name="BORDER">#REF!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RDROW">#REF!</definedName>
    <definedName name="BORENTRY">#REF!</definedName>
    <definedName name="bottleneck">#REF!</definedName>
    <definedName name="Bottom_Int_Cred_Month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A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_T">#REF!</definedName>
    <definedName name="BSANAL">#REF!</definedName>
    <definedName name="BSLRetrieval">#REF!</definedName>
    <definedName name="BSMethod">2</definedName>
    <definedName name="BSRollForward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TURATIO">#REF!</definedName>
    <definedName name="bu_name">#REF!</definedName>
    <definedName name="BUD_H">#REF!</definedName>
    <definedName name="BUD_HS">#REF!</definedName>
    <definedName name="BUD_ROY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ata">#REF!</definedName>
    <definedName name="Budget_Detail">#REF!=#REF!=#REF!=#REF!=#REF!</definedName>
    <definedName name="Budget_year_definition_table">#REF!</definedName>
    <definedName name="BUDGET_YTD">#REF!</definedName>
    <definedName name="BUDGETCURRENCYCODE1">#REF!</definedName>
    <definedName name="BUDGETDECIMALPLACES1">#REF!</definedName>
    <definedName name="BUDGETENTITYID1">#REF!</definedName>
    <definedName name="BUDGETGRAPHCORRESPONDING1">#REF!</definedName>
    <definedName name="BUDGETGRAPHINCACTUALS1">#REF!</definedName>
    <definedName name="BUDGETGRAPHINCBUDGETS1">#REF!</definedName>
    <definedName name="BUDGETGRAPHINCTITLES1">#REF!</definedName>
    <definedName name="BUDGETGRAPHINCVARIANCES1">#REF!</definedName>
    <definedName name="BUDGETGRAPHSTYLE1">#REF!</definedName>
    <definedName name="BudgetGroup">#REF!</definedName>
    <definedName name="BUDGETHEADINGSBACKCOLOUR1">#REF!</definedName>
    <definedName name="BUDGETHEADINGSFORECOLOUR1">#REF!</definedName>
    <definedName name="BUDGETNAME1">#REF!</definedName>
    <definedName name="BUDGETORG1">#REF!</definedName>
    <definedName name="BUDGETORGFROZEN1">#REF!</definedName>
    <definedName name="BUDGETORGID1">#REF!</definedName>
    <definedName name="BUDGETORGNAME1">#REF!</definedName>
    <definedName name="BUDGETOUTPUTOPTION1">#REF!</definedName>
    <definedName name="BUDGETPASSWORDREQUIREDFLAG1">#REF!</definedName>
    <definedName name="BUDGETSHOWCRITERIASHEET1">#REF!</definedName>
    <definedName name="BUDGETSTATUS1">#REF!</definedName>
    <definedName name="BUDGETTITLEBACKCOLOUR1">#REF!</definedName>
    <definedName name="BUDGETTITLEBORDERCOLOUR1">#REF!</definedName>
    <definedName name="BUDGETTITLEFORECOLOUR1">#REF!</definedName>
    <definedName name="BUDGETVALUESWIDTH1">#REF!</definedName>
    <definedName name="BUDGETVERSIONID1">#REF!</definedName>
    <definedName name="budsales">#REF!</definedName>
    <definedName name="budsalesdata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INESS_UNI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V">#REF!</definedName>
    <definedName name="bxc" hidden="1">{"orixcsc",#N/A,FALSE,"ORIX CSC";"orixcsc2",#N/A,FALSE,"ORIX CSC"}</definedName>
    <definedName name="By_Summary_Ledger">#REF!</definedName>
    <definedName name="by_Year">#REF!</definedName>
    <definedName name="ByTower">#REF!</definedName>
    <definedName name="c.LTMYear" hidden="1">#REF!</definedName>
    <definedName name="C_">#REF!</definedName>
    <definedName name="C_AG_MAINT">#REF!</definedName>
    <definedName name="C_AG_OPS">#REF!</definedName>
    <definedName name="C_F_OTHER_INVES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d">#REF!</definedName>
    <definedName name="CAGR">#REF!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TEXT">#REF!</definedName>
    <definedName name="CAGRTrig">#REF!</definedName>
    <definedName name="CAGRTrigger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culation">#REF!</definedName>
    <definedName name="Calculation_of_rates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DEN">#REF!</definedName>
    <definedName name="CALENDAR">#REF!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IFORNIA" hidden="1">"AS2DocumentBrowse"</definedName>
    <definedName name="CalPE1">#REF!</definedName>
    <definedName name="CalPE2">#REF!</definedName>
    <definedName name="CalPE3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cel2" hidden="1">{"PNLProjDL",#N/A,FALSE,"PROJCO";"PNLParDL",#N/A,FALSE,"Parent"}</definedName>
    <definedName name="CANDIHide">#REF!</definedName>
    <definedName name="cap">#REF!</definedName>
    <definedName name="CAP_BS_WKST">#REF!</definedName>
    <definedName name="Cap_Lease_Oth_Layers">#REF!</definedName>
    <definedName name="Cap_purch">#REF!</definedName>
    <definedName name="CAP_RB">#REF!</definedName>
    <definedName name="CAP_RET">#REF!</definedName>
    <definedName name="Cap_Structure">#REF!</definedName>
    <definedName name="Capacity_Closing_Total">#REF!</definedName>
    <definedName name="Capacity_Costs">#REF!</definedName>
    <definedName name="capacity_Factor_table">#REF!</definedName>
    <definedName name="Capacity_Filing_Total">#REF!</definedName>
    <definedName name="CapacityCol">3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Col">38</definedName>
    <definedName name="CapCosts_month2">#REF!</definedName>
    <definedName name="CapCostVAriance">#REF!</definedName>
    <definedName name="CapEx">#REF!</definedName>
    <definedName name="Capex_All">#REF!</definedName>
    <definedName name="Capex_Case">#REF!</definedName>
    <definedName name="CAPEX_Fossil">#REF!</definedName>
    <definedName name="CapExMargin">#REF!</definedName>
    <definedName name="CapF1">#REF!</definedName>
    <definedName name="CapF2">#REF!</definedName>
    <definedName name="CapIntExp">#REF!</definedName>
    <definedName name="CAPITAL">#REF!</definedName>
    <definedName name="Capital_Expenditures">#REF!</definedName>
    <definedName name="Capital_Structure">#REF!</definedName>
    <definedName name="CapitalFlag734">#REF!</definedName>
    <definedName name="CapitalGainsTaxRate">#REF!</definedName>
    <definedName name="capitalization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italModel">#REF!</definedName>
    <definedName name="CAPMeteredVol">#REF!</definedName>
    <definedName name="CappedCost">#REF!</definedName>
    <definedName name="CappedPeriod">#REF!</definedName>
    <definedName name="CappedVolume">#REF!</definedName>
    <definedName name="CapPmt1">#REF!</definedName>
    <definedName name="CapPmt2">#REF!</definedName>
    <definedName name="CapRate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ABLE">#REF!</definedName>
    <definedName name="CAPTIVE_INS">#REF!</definedName>
    <definedName name="CAPtype">#REF!</definedName>
    <definedName name="Cargill_C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_No">#REF!</definedName>
    <definedName name="Case_No.">#REF!</definedName>
    <definedName name="Case1">#REF!</definedName>
    <definedName name="Case2">#REF!</definedName>
    <definedName name="caseII">#REF!</definedName>
    <definedName name="CaseList">#REF!</definedName>
    <definedName name="CaseYear1">#REF!</definedName>
    <definedName name="CASH">#REF!</definedName>
    <definedName name="Cash_and_Cash_Equiv_Layers">#REF!</definedName>
    <definedName name="Cash_Construction">#REF!</definedName>
    <definedName name="Cash_Construction_Total">#REF!</definedName>
    <definedName name="Cash_Flow">#REF!</definedName>
    <definedName name="Cash_Flow_Statement">#REF!</definedName>
    <definedName name="Cash_From_Operations">#REF!</definedName>
    <definedName name="Cash_Investments_Layers">#REF!</definedName>
    <definedName name="Cash_Sweep">#REF!</definedName>
    <definedName name="Cash_Taxes_Layers">#REF!</definedName>
    <definedName name="CashAllocDate1">#REF!</definedName>
    <definedName name="CashAllocDate2">#REF!</definedName>
    <definedName name="CashAllocDate3">#REF!</definedName>
    <definedName name="Cashflow">#REF!</definedName>
    <definedName name="cashflow1">#REF!</definedName>
    <definedName name="CASHFLOW10Q">#REF!</definedName>
    <definedName name="CashMarketableSec">#REF!</definedName>
    <definedName name="CashPct1">#REF!</definedName>
    <definedName name="CashPct2">#REF!</definedName>
    <definedName name="CashPct3">#REF!</definedName>
    <definedName name="CashPct4">#REF!</definedName>
    <definedName name="CASHPORT">#REF!</definedName>
    <definedName name="CASHPORT1">#REF!</definedName>
    <definedName name="CASHPORT2">#REF!</definedName>
    <definedName name="CASHPORT3">#REF!</definedName>
    <definedName name="CashReserveEndPeriod">VLOOKUP(CashReserveEndYear&amp;".Q4",t_Calendar,2,0)</definedName>
    <definedName name="cat" hidden="1">{#N/A,#N/A,FALSE,"Taxblinc";#N/A,#N/A,FALSE,"Rsvsacls"}</definedName>
    <definedName name="Categories">#REF!</definedName>
    <definedName name="Category">#REF!</definedName>
    <definedName name="catey" hidden="1">{#N/A,#N/A,FALSE,"F96AOP3";#N/A,#N/A,FALSE,"summary"}</definedName>
    <definedName name="cb" hidden="1">{"FCB_ALL",#N/A,FALSE,"FCB";"GREY_ALL",#N/A,FALSE,"GRE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WorkbookPriority">-1770210276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hart">#REF!</definedName>
    <definedName name="CCCvoladj">#REF!</definedName>
    <definedName name="CCDCIncrease_Inputs">#REF!</definedName>
    <definedName name="CCGTInflation">#REF!</definedName>
    <definedName name="CCT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">#REF!</definedName>
    <definedName name="CE___Bond_Debt_DataTable">#REF!</definedName>
    <definedName name="CE___BS_DataTabl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>#REF!</definedName>
    <definedName name="Cell_CapacityOperating">#REF!</definedName>
    <definedName name="Cell_CapacityRetire">#REF!</definedName>
    <definedName name="celltips_area">#REF!</definedName>
    <definedName name="CELLTOUSE">#REF!</definedName>
    <definedName name="Central_Call_Handling_Charge">#REF!</definedName>
    <definedName name="Central_Only">#REF!</definedName>
    <definedName name="cert" hidden="1">{"fis.dbo.r1_datasum"}</definedName>
    <definedName name="cert1" hidden="1">{"fis.dbo.r1_datasum"}</definedName>
    <definedName name="cf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FDRealloc">#REF!</definedName>
    <definedName name="CGC_Rank">#REF!</definedName>
    <definedName name="CGCRank">#REF!</definedName>
    <definedName name="cgdcq">#REF!</definedName>
    <definedName name="cgdsa">#REF!</definedName>
    <definedName name="cgscq">#REF!</definedName>
    <definedName name="CGT">#REF!</definedName>
    <definedName name="Ch.EnergyPrice">#REF!</definedName>
    <definedName name="CH_COS">#REF!</definedName>
    <definedName name="chance">#REF!</definedName>
    <definedName name="change">#REF!</definedName>
    <definedName name="ChangeRange" hidden="1">#N/A</definedName>
    <definedName name="Changes">#REF!</definedName>
    <definedName name="CHART">#REF!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art4datarangeoffset">OFFSET(rngchart4totalsize,1,0,rngchart4height,1)</definedName>
    <definedName name="chart4labelrngoffset">OFFSET(rngchart4label,1,0,rngchart4height,1)</definedName>
    <definedName name="CHARTOFACCOUNTSID1">#REF!</definedName>
    <definedName name="Charts">#REF!</definedName>
    <definedName name="ChasNPV">#REF!</definedName>
    <definedName name="CHECK">#REF!</definedName>
    <definedName name="CHECK_BAL">#REF!</definedName>
    <definedName name="CHECK_BLANK">#REF!</definedName>
    <definedName name="CHECK_CELLS">#REF!</definedName>
    <definedName name="Check1">#REF!</definedName>
    <definedName name="CheckDataCol_49">#REF!</definedName>
    <definedName name="CheckMonth">#REF!</definedName>
    <definedName name="CheckMonth1">#REF!</definedName>
    <definedName name="CHECKREQUEST">#REF!</definedName>
    <definedName name="CHEL1">#REF!</definedName>
    <definedName name="CHEL2">#REF!</definedName>
    <definedName name="CHES_ANNUAL_BS">#REF!</definedName>
    <definedName name="CHES_ANNUAL_CF">#REF!</definedName>
    <definedName name="CHES_ANNUAL_I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oices_Wrapper">#REF!</definedName>
    <definedName name="ChoiceWriteOffDollars">#REF!</definedName>
    <definedName name="ChoiceWriteOffMonth">#REF!</definedName>
    <definedName name="CHOOSE_THE_CO._NO.">#REF!</definedName>
    <definedName name="choose13">#REF!</definedName>
    <definedName name="cHoursPerDay">24</definedName>
    <definedName name="cHoursPerYear">365*24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hurn">#REF!</definedName>
    <definedName name="CIN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5b7ed9b-a395-48cf-99a7-6d81d617a30e"</definedName>
    <definedName name="Circ">#REF!</definedName>
    <definedName name="Circ_Brkr">#REF!</definedName>
    <definedName name="circ2">#REF!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FedBud_A_List">#REF!</definedName>
    <definedName name="CKYIN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ASSES">#N/A</definedName>
    <definedName name="ClearInfo">#REF!</definedName>
    <definedName name="CliffReport">#REF!</definedName>
    <definedName name="CLM">#REF!</definedName>
    <definedName name="ClosePrint">#REF!</definedName>
    <definedName name="ClosePrint2">#REF!</definedName>
    <definedName name="ClosePrintJBL">#REF!</definedName>
    <definedName name="ClosingDate">#REF!</definedName>
    <definedName name="ClosingMonth">#REF!</definedName>
    <definedName name="Closings_from_CWIP">#REF!</definedName>
    <definedName name="ClosingYear">#REF!</definedName>
    <definedName name="CLP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lrInptfrEst">#REF!,#REF!,#REF!,#REF!,#REF!,#REF!,#REF!,#REF!,#REF!,#REF!,#REF!</definedName>
    <definedName name="CM">#REF!</definedName>
    <definedName name="CMA_Adj">#REF!</definedName>
    <definedName name="CMACTUAL">#REF!</definedName>
    <definedName name="CMBUDGET">#REF!</definedName>
    <definedName name="cMonthsPerQuarter">3</definedName>
    <definedName name="cMonthsPerYear">12</definedName>
    <definedName name="CMS___BS_DataTable">#REF!</definedName>
    <definedName name="CMS___Tax_Rpt_DataTable">#REF!</definedName>
    <definedName name="CNGCommodityRate">#REF!</definedName>
    <definedName name="CNGVarianceRat">#REF!</definedName>
    <definedName name="CO">#REF!</definedName>
    <definedName name="CO_PD_PAY_TAXES">#REF!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al1">#REF!</definedName>
    <definedName name="Coal2">#REF!</definedName>
    <definedName name="Coal3">#REF!</definedName>
    <definedName name="COD">#REF!</definedName>
    <definedName name="code">#REF!</definedName>
    <definedName name="COE">#REF!</definedName>
    <definedName name="COG">#REF!</definedName>
    <definedName name="CogBlock">#REF!</definedName>
    <definedName name="CogClass">#REF!</definedName>
    <definedName name="CogComp">#REF!</definedName>
    <definedName name="CoGen_ClassPeak">#N/A</definedName>
    <definedName name="COGEN_Database">#REF!</definedName>
    <definedName name="CoGen_KWh">#N/A</definedName>
    <definedName name="CoGen_LngKey">(#REF!*10000)+(YEAR(#REF!)-1900)*100+MONTH(#REF!)</definedName>
    <definedName name="CoGen_NCD">#N/A</definedName>
    <definedName name="CoGen_SystemPeak">#N/A</definedName>
    <definedName name="CogOption">#REF!</definedName>
    <definedName name="CogRate">#REF!</definedName>
    <definedName name="CogRev">#REF!</definedName>
    <definedName name="COGS">#REF!</definedName>
    <definedName name="CogUsage">#REF!</definedName>
    <definedName name="Coincidence_Factor">#REF!</definedName>
    <definedName name="col">#REF!</definedName>
    <definedName name="Col_Find">#REF!</definedName>
    <definedName name="COL1cap">#REF!</definedName>
    <definedName name="COL2cap">#REF!</definedName>
    <definedName name="COLLECTION_LAG">#REF!</definedName>
    <definedName name="colspace">#REF!,#REF!,#REF!,#REF!,#REF!,#REF!</definedName>
    <definedName name="COLUMBIA_GAS_OF_OHIO__INC.">#REF!</definedName>
    <definedName name="Column">#REF!</definedName>
    <definedName name="COLUMN1">#REF!</definedName>
    <definedName name="COLUMN2">#REF!</definedName>
    <definedName name="column3d">#N/A</definedName>
    <definedName name="ColumnAttributes1">#REF!</definedName>
    <definedName name="ColumnHeadings1">#REF!</definedName>
    <definedName name="ColumnIndexNumbers">#REF!</definedName>
    <definedName name="COLUMNS">#REF!</definedName>
    <definedName name="COMB">#REF!</definedName>
    <definedName name="COMBBS">#REF!</definedName>
    <definedName name="COMBINE">#REF!</definedName>
    <definedName name="COMBINST">#REF!</definedName>
    <definedName name="COMBLBR">#REF!</definedName>
    <definedName name="combo">#REF!</definedName>
    <definedName name="ComDivPaid">#REF!</definedName>
    <definedName name="COMMA">#REF!</definedName>
    <definedName name="comma1">#REF!</definedName>
    <definedName name="COMMA2">#REF!</definedName>
    <definedName name="comma4">#REF!</definedName>
    <definedName name="CommCodeFamilyCodeTbl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issions_fp">#REF!</definedName>
    <definedName name="commissions_GS">#REF!</definedName>
    <definedName name="Commodity">#REF!</definedName>
    <definedName name="CommodityVariance">#REF!</definedName>
    <definedName name="common">#REF!</definedName>
    <definedName name="Common_Mo_PensionTab">#REF!</definedName>
    <definedName name="Common_Stock_Dividend_Layers">#REF!</definedName>
    <definedName name="Common_Stock_Dividends_Paid">#REF!</definedName>
    <definedName name="Common_Stock_Dividends_Paid_notax">#REF!</definedName>
    <definedName name="Common_Stock_Dividends_Received">#REF!</definedName>
    <definedName name="Common_Stock_Layers">#REF!</definedName>
    <definedName name="CommonEquity">#REF!</definedName>
    <definedName name="commonr">#REF!</definedName>
    <definedName name="CommResTbl">#REF!</definedName>
    <definedName name="Comp">#REF!</definedName>
    <definedName name="Comp_1">#REF!</definedName>
    <definedName name="Comp_1_In">#REF!</definedName>
    <definedName name="Comp_2">#REF!</definedName>
    <definedName name="Comp_2_In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Def">#REF!</definedName>
    <definedName name="Company_Eff_Tax_Rate">#REF!</definedName>
    <definedName name="Company_Group">#REF!</definedName>
    <definedName name="Company_Listing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able" hidden="1">{"First Page",#N/A,FALSE,"Surfactants LBO";"Second Page",#N/A,FALSE,"Surfactants LBO"}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Curr">#REF!</definedName>
    <definedName name="CompDebtCap">#REF!</definedName>
    <definedName name="CompetitiveRevenuePlant2">#REF!</definedName>
    <definedName name="CompetitiveRevenuePlant7">#REF!</definedName>
    <definedName name="CompGroupCompCodeTbl">#REF!</definedName>
    <definedName name="compinput">#REF!,#REF!,#REF!,#REF!,#REF!,#REF!,#REF!,#REF!,#REF!</definedName>
    <definedName name="compinput2">#REF!,#REF!,#REF!,#REF!,#REF!,#REF!</definedName>
    <definedName name="compinput3">#REF!,#REF!,#REF!,#REF!</definedName>
    <definedName name="Completed">#REF!</definedName>
    <definedName name="COMPLEX">#REF!</definedName>
    <definedName name="compliance">#REF!</definedName>
    <definedName name="CompNam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PS">#REF!</definedName>
    <definedName name="CompTaxRate">#REF!</definedName>
    <definedName name="CompTrig">#REF!</definedName>
    <definedName name="COMRANGE">#REF!</definedName>
    <definedName name="COMROWS">#REF!</definedName>
    <definedName name="coname">#REF!</definedName>
    <definedName name="Concatenate">#REF!</definedName>
    <definedName name="CONCDATABASE">#REF!</definedName>
    <definedName name="ConcreteHide">#REF!</definedName>
    <definedName name="ConditionCol">39</definedName>
    <definedName name="confused" hidden="1">{"BS",#N/A,FALSE,"NGC";"PL",#N/A,FALSE,"NGC";"CF",#N/A,FALSE,"NGC"}</definedName>
    <definedName name="CONLBR">#REF!</definedName>
    <definedName name="CONNECTSTRING1">#REF!</definedName>
    <definedName name="CONOCO">#REF!</definedName>
    <definedName name="CONS_LEFT">#REF!</definedName>
    <definedName name="CONS_TOP">#REF!</definedName>
    <definedName name="ConsEarnings">#REF!</definedName>
    <definedName name="CONSINST">#REF!</definedName>
    <definedName name="CONSOLIDATED">#REF!</definedName>
    <definedName name="CONST">#REF!</definedName>
    <definedName name="Constr___AFUDC___LLBU">#REF!</definedName>
    <definedName name="Constr___Budget_Proj">#REF!</definedName>
    <definedName name="Constr___Plant_Acct___Generic_Proj">#REF!</definedName>
    <definedName name="ConstructionYear">#REF!</definedName>
    <definedName name="CONT00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_Header">#REF!</definedName>
    <definedName name="ContractSize">#REF!</definedName>
    <definedName name="CONV">#REF!</definedName>
    <definedName name="Conv_Factor_OthRev">#REF!</definedName>
    <definedName name="Conv_Factor_Taxes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rsionPremium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pyBack">#REF!</definedName>
    <definedName name="CopyFrom">#REF!</definedName>
    <definedName name="CopyRange">#REF!</definedName>
    <definedName name="COPYROW">#REF!</definedName>
    <definedName name="CORP">#REF!</definedName>
    <definedName name="CorpGainTaxRate">#REF!</definedName>
    <definedName name="CORPORATE">#REF!</definedName>
    <definedName name="CORPTAX_DATAMAPDEFINITIONS_DataMap_1" hidden="1">#REF!</definedName>
    <definedName name="CorptaxPOV_Payables__Header">#REF!</definedName>
    <definedName name="Cortez">#REF!</definedName>
    <definedName name="cos" hidden="1">{"'Feb 99'!$A$1:$G$30"}</definedName>
    <definedName name="cost">#REF!</definedName>
    <definedName name="Cost_481">#REF!</definedName>
    <definedName name="Cost_of_Equity">0.13</definedName>
    <definedName name="Cost_of_Removal">#REF!</definedName>
    <definedName name="Cost_of_Service_and_Revenue_Deficiency_Summary">#REF!</definedName>
    <definedName name="Cost2">#REF!</definedName>
    <definedName name="COST93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OfDebt">#REF!</definedName>
    <definedName name="COSTS">#REF!</definedName>
    <definedName name="Costs_Outside_Services_Total">#REF!</definedName>
    <definedName name="coststart">#REF!</definedName>
    <definedName name="cosw" hidden="1">{"'Feb 99'!$A$1:$G$30"}</definedName>
    <definedName name="counter">#REF!</definedName>
    <definedName name="Country">#REF!</definedName>
    <definedName name="CountryIndexTable">#REF!</definedName>
    <definedName name="CountryNameNative">#REF!</definedName>
    <definedName name="COUNTY">#REF!</definedName>
    <definedName name="CountyTable">#REF!</definedName>
    <definedName name="CouponRate">#REF!</definedName>
    <definedName name="Cov_Lev">#REF!</definedName>
    <definedName name="Cov_LevCurrency">#REF!</definedName>
    <definedName name="Cov_Lever">#REF!</definedName>
    <definedName name="COVEPOINT">#REF!</definedName>
    <definedName name="COVER">#REF!</definedName>
    <definedName name="CoverDate">#REF!</definedName>
    <definedName name="CovLevExchangeRate">#REF!</definedName>
    <definedName name="cox" hidden="1">{#N/A,#N/A,FALSE,"Time Warner";#N/A,#N/A,FALSE,"Entertainment Group";#N/A,#N/A,FALSE,"EBITDA";#N/A,#N/A,FALSE,"Notes"}</definedName>
    <definedName name="CP">#REF!</definedName>
    <definedName name="CP_1">#N/A</definedName>
    <definedName name="cp_dro">#REF!</definedName>
    <definedName name="CP_LngKey">CONCATENATE(#REF!,(YEAR(#REF!)-1900)*100+MONTH(#REF!))</definedName>
    <definedName name="CP_Name">#N/A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kW">#REF!</definedName>
    <definedName name="CPL_Active">#REF!</definedName>
    <definedName name="CPL_Base">#REF!</definedName>
    <definedName name="CPL_Inputs">#REF!</definedName>
    <definedName name="CPL_TXU">#REF!</definedName>
    <definedName name="CPLoad_LngKey">CONCATENATE(#REF!,(YEAR(#REF!)-1900)*100+MONTH(#REF!))</definedName>
    <definedName name="CPMETHOD">#REF!</definedName>
    <definedName name="CPUC_Cashflow_Summary_Table">#REF!</definedName>
    <definedName name="CQTD_Lookup">#REF!</definedName>
    <definedName name="cQuartersPerYear">cMonthsPerYear/cMonthsPerQuarter</definedName>
    <definedName name="CR">#REF!</definedName>
    <definedName name="cr_p9_financial_package_q3_operhigh">#REF!</definedName>
    <definedName name="CR_RANGE">#REF!</definedName>
    <definedName name="crap" hidden="1">#REF!</definedName>
    <definedName name="CREATEGRAPH1">#REF!</definedName>
    <definedName name="CREATESUMMARYJNLS1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Cash">#REF!</definedName>
    <definedName name="CreditEBITDA">#REF!</definedName>
    <definedName name="CreditIntExp">#REF!</definedName>
    <definedName name="CreditMinInt">#REF!</definedName>
    <definedName name="CreditRes">#REF!</definedName>
    <definedName name="CREDITS">#REF!</definedName>
    <definedName name="CreditStats" hidden="1">#REF!</definedName>
    <definedName name="CreditTotalDebt">#REF!</definedName>
    <definedName name="CreditTotalPref">#REF!</definedName>
    <definedName name="Crete" hidden="1">{"Output1",#N/A,FALSE,"Output";"Ratios1",#N/A,FALSE,"Ratios"}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>#REF!</definedName>
    <definedName name="Criteria_MI">#REF!</definedName>
    <definedName name="Criteria_mI2">#REF!</definedName>
    <definedName name="CRITERIACOLUMN1">#REF!</definedName>
    <definedName name="Criticality">#REF!</definedName>
    <definedName name="CROD_S">#REF!</definedName>
    <definedName name="CROSS">#REF!</definedName>
    <definedName name="CROSSFOOTS">#REF!</definedName>
    <definedName name="CRSfinancial">#REF!</definedName>
    <definedName name="cs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DCDS" hidden="1">#REF!</definedName>
    <definedName name="csDesignMode">1</definedName>
    <definedName name="CSTextLen">#REF!</definedName>
    <definedName name="CT">#REF!</definedName>
    <definedName name="CTC">#REF!</definedName>
    <definedName name="CTY_ANNUAL">#REF!</definedName>
    <definedName name="cty_peak_sum">#REF!</definedName>
    <definedName name="Cum_Int">#REF!</definedName>
    <definedName name="Cum2015RevAdj">#REF!</definedName>
    <definedName name="Cum2016RevAdj">#REF!</definedName>
    <definedName name="Cum2017RevAdj">#REF!</definedName>
    <definedName name="CUMTD">#REF!</definedName>
    <definedName name="CumulativeDate">#REF!</definedName>
    <definedName name="CurBillMonth">#REF!</definedName>
    <definedName name="CURCONELE">#REF!</definedName>
    <definedName name="CURCONNG">#REF!</definedName>
    <definedName name="CurData">#REF!</definedName>
    <definedName name="CurDate">#REF!</definedName>
    <definedName name="CURDOLELE">#REF!</definedName>
    <definedName name="CURDOLNG">#REF!</definedName>
    <definedName name="CURMO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Deferred_Inc_Taxes_Layers">#REF!</definedName>
    <definedName name="Curr_Fed_Inc_Tax_Payable_Layers">#REF!</definedName>
    <definedName name="Curr_Mo_Amt">#REF!</definedName>
    <definedName name="Curr_Reg_Assets_Layers">#REF!</definedName>
    <definedName name="Curr_Reg_Liabilities_Layers">#REF!</definedName>
    <definedName name="CurrAnnual2">#REF!</definedName>
    <definedName name="CurrCase">#REF!</definedName>
    <definedName name="CurrDate">#REF!</definedName>
    <definedName name="Currency">#REF!</definedName>
    <definedName name="current">#REF!</definedName>
    <definedName name="Current_Assets">#REF!</definedName>
    <definedName name="Current_Bills">#REF!</definedName>
    <definedName name="Current_Def_Assets_Layers">#REF!</definedName>
    <definedName name="current_expenditures">#REF!</definedName>
    <definedName name="Current_Liabilities">#REF!</definedName>
    <definedName name="current_month">#REF!</definedName>
    <definedName name="Current_Price">#REF!</definedName>
    <definedName name="Current_QTD">#REF!</definedName>
    <definedName name="current_start">#REF!</definedName>
    <definedName name="Current_Year">#REF!</definedName>
    <definedName name="Current_YTD">#REF!</definedName>
    <definedName name="CurrentAnnualBill">#REF!</definedName>
    <definedName name="CurrentAssets">#REF!</definedName>
    <definedName name="CurrentLiab">#REF!</definedName>
    <definedName name="CurrentME_InputTab">#REF!</definedName>
    <definedName name="CURRENTMONTH">#REF!</definedName>
    <definedName name="CurrentPrice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atio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">#REF!</definedName>
    <definedName name="CurrMo_GasStorTab">#REF!</definedName>
    <definedName name="CurrMo_InputTab">#REF!</definedName>
    <definedName name="CURRMO2">#REF!</definedName>
    <definedName name="CurrMoAmt">#REF!</definedName>
    <definedName name="CurrMonth">#REF!</definedName>
    <definedName name="CurrQtr_Input">#REF!</definedName>
    <definedName name="CURRREV">#REF!</definedName>
    <definedName name="CurrYr">0</definedName>
    <definedName name="CurrYr_Input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Num">#REF!</definedName>
    <definedName name="CUSTOM1">#REF!</definedName>
    <definedName name="CUSTOM2">#REF!</definedName>
    <definedName name="Customer_Charge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>#REF!</definedName>
    <definedName name="CustomerTotal_COS">#REF!</definedName>
    <definedName name="CustRelatedMonth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bn" hidden="1">{"MMERINO",#N/A,FALSE,"1) Income Statement (2)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IP_Beg">#REF!</definedName>
    <definedName name="cwip_end">#REF!</definedName>
    <definedName name="CWIP_Percent">#REF!</definedName>
    <definedName name="CWIP_Total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wvu.WAT." hidden="1">#REF!</definedName>
    <definedName name="cxb" hidden="1">{#N/A,#N/A,FALSE,"Contribution Analysis"}</definedName>
    <definedName name="cxvbvcxb" hidden="1">#REF!</definedName>
    <definedName name="CYEPS1">#REF!</definedName>
    <definedName name="CYEPS2">#REF!</definedName>
    <definedName name="CYEPS3">#REF!</definedName>
    <definedName name="CYName">#REF!</definedName>
    <definedName name="CYPE1">#REF!</definedName>
    <definedName name="CYPE2">#REF!</definedName>
    <definedName name="CYPE3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._T._E._04_40">#REF!</definedName>
    <definedName name="D.CompTickarray">{"SPAL","00000117","Price","S&amp;P 500","I0003"}</definedName>
    <definedName name="D.Tickarray">{"wac","93439010","Price"}</definedName>
    <definedName name="D\" hidden="1">{#N/A,#N/A,FALSE,"R&amp;D Quick Calc";#N/A,#N/A,FALSE,"DOE Fee Schedule"}</definedName>
    <definedName name="d_1">#REF!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#N/A,#N/A,FALSE,"Model";#N/A,#N/A,FALSE,"CapitalCosts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cxz" hidden="1">{0,0,0,0;0,0,0,0;3.3376107877608E-308,0,0,0;1.24605833690651E-306,0,0,0;#VALUE!,0,0,#VALUE!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h_Var">#REF!</definedName>
    <definedName name="Data">#REF!</definedName>
    <definedName name="Data.All">OFFSET(#REF!,0,0,COUNTA(#REF!),16)</definedName>
    <definedName name="Data.Dump">OFFSET([0]!Data.Top.Left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2013">#REF!</definedName>
    <definedName name="Data_2015">#REF!</definedName>
    <definedName name="Data_Act_or_Est">#REF!</definedName>
    <definedName name="Data_Actual_or_Estimated">#REF!</definedName>
    <definedName name="Data_Date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Block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stimateActuals">#REF!</definedName>
    <definedName name="DATAGRAPH">#REF!</definedName>
    <definedName name="DATAINST">#REF!</definedName>
    <definedName name="DATALINE">#REF!</definedName>
    <definedName name="DataRet">#REF!</definedName>
    <definedName name="DataRetFO">#REF!</definedName>
    <definedName name="datasheetrevsales" hidden="1">{#N/A,#N/A,FALSE,"Assessment";#N/A,#N/A,FALSE,"Staffing";#N/A,#N/A,FALSE,"Hires";#N/A,#N/A,FALSE,"Assumptions"}</definedName>
    <definedName name="DataThrough">#REF!</definedName>
    <definedName name="DATE">#REF!</definedName>
    <definedName name="Date_634Billing">#REF!</definedName>
    <definedName name="Date_Forecast">#REF!</definedName>
    <definedName name="Date_PSQueryTab">#REF!</definedName>
    <definedName name="date_sets">#REF!</definedName>
    <definedName name="Date_the_Proposed_Rate_is_Filed">#REF!</definedName>
    <definedName name="Date1">#REF!</definedName>
    <definedName name="Date2">#REF!</definedName>
    <definedName name="dateb">#REF!</definedName>
    <definedName name="DateCertain">#REF!</definedName>
    <definedName name="datef">#REF!</definedName>
    <definedName name="DateHeader">#REF!</definedName>
    <definedName name="DateInService">#REF!</definedName>
    <definedName name="DATEPAYABLE">#REF!</definedName>
    <definedName name="dates3">#REF!</definedName>
    <definedName name="DateTimeNow">#REF!</definedName>
    <definedName name="DateUpdated">#REF!</definedName>
    <definedName name="DAVE">#REF!</definedName>
    <definedName name="DAWithoutCAGR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aysInv">#REF!</definedName>
    <definedName name="DaysPay">#REF!</definedName>
    <definedName name="DaysRec">#REF!</definedName>
    <definedName name="DB">#REF!</definedName>
    <definedName name="DB.NumColumns">#N/A</definedName>
    <definedName name="DB.NumColumnsPriceOnly">#N/A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L">#REF!</definedName>
    <definedName name="DBNAME1">#REF!</definedName>
    <definedName name="dbpdt">#REF!</definedName>
    <definedName name="DBUSERNAME1">#REF!</definedName>
    <definedName name="DC">#REF!</definedName>
    <definedName name="DC_GRTX_Rt">#REF!</definedName>
    <definedName name="DC_Last_Retail_Filing">#REF!</definedName>
    <definedName name="DC_Lease">#REF!</definedName>
    <definedName name="DC_Lease_Payments">#REF!</definedName>
    <definedName name="DC_Maint">#REF!</definedName>
    <definedName name="DC_Maint_Contracts">#REF!</definedName>
    <definedName name="DC_Margin_Rt">#REF!</definedName>
    <definedName name="DC_Recovery">#REF!</definedName>
    <definedName name="DC_Software">#REF!</definedName>
    <definedName name="DC_Total_Software">#REF!</definedName>
    <definedName name="dcd" hidden="1">{#N/A,#N/A,FALSE,"RET00mst+Total"}</definedName>
    <definedName name="DCF">#REF!</definedName>
    <definedName name="dcf00">#REF!</definedName>
    <definedName name="dcfps00">#REF!</definedName>
    <definedName name="dcfps01">#REF!</definedName>
    <definedName name="dcfps02">#REF!</definedName>
    <definedName name="dcfps98">#REF!</definedName>
    <definedName name="dcfps99">#REF!</definedName>
    <definedName name="DCFTerminalGrowth">#REF!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 hidden="1">{"'Scheda bianca'!$A$1:$L$42"}</definedName>
    <definedName name="dddddd" hidden="1">{"FCB_ALL",#N/A,FALSE,"FCB";"GREY_ALL",#N/A,FALSE,"GREY"}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al">#REF!</definedName>
    <definedName name="DEBIT">#REF!</definedName>
    <definedName name="DEBITS">#REF!</definedName>
    <definedName name="DEBT">#REF!</definedName>
    <definedName name="Debt_Financing">#REF!</definedName>
    <definedName name="Debt_Frac">#REF!</definedName>
    <definedName name="Debt_Instruments">#REF!</definedName>
    <definedName name="Debt1">#REF!</definedName>
    <definedName name="DebtBeta">#REF!</definedName>
    <definedName name="DebtBook">#REF!</definedName>
    <definedName name="DebtCap">#REF!</definedName>
    <definedName name="DebtCost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PriceA">#REF!</definedName>
    <definedName name="DebtPriceB">#REF!</definedName>
    <definedName name="DebtRatio">#REF!</definedName>
    <definedName name="DebtShares1">#REF!</definedName>
    <definedName name="DebtShares2">#REF!</definedName>
    <definedName name="DebtSharesA">#REF!</definedName>
    <definedName name="DebtSharesB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CP">#REF!</definedName>
    <definedName name="DECE1">#REF!</definedName>
    <definedName name="DECE2">#REF!</definedName>
    <definedName name="DECE3">#REF!</definedName>
    <definedName name="DECEMBER">#REF!</definedName>
    <definedName name="December_2012">#REF!</definedName>
    <definedName name="December_2013">#REF!</definedName>
    <definedName name="December_31__1997">#REF!</definedName>
    <definedName name="DecemberPY_2202">#REF!</definedName>
    <definedName name="DecemberPY_3203">#REF!</definedName>
    <definedName name="decgas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isions">1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>#REF!</definedName>
    <definedName name="Def_Tax___Total_Depreciation____to_Income_Tax___Federal_rpt">#REF!</definedName>
    <definedName name="Def_Tax_Rate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COMP">#REF!</definedName>
    <definedName name="DEFERRED_COMPENSATION">#REF!</definedName>
    <definedName name="Deferred_Investment_Tax_Credit">#REF!</definedName>
    <definedName name="Deferred_Net">#REF!</definedName>
    <definedName name="Deferred_Taxes_Layers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erredTaxes">#REF!</definedName>
    <definedName name="DEFINC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aware_MI">#REF!</definedName>
    <definedName name="Delaware_MI_pc">#REF!</definedName>
    <definedName name="delete" hidden="1">{"STMT OF CASH FLOWS",#N/A,FALSE,"Cash Flows Indirect"}</definedName>
    <definedName name="delete2" hidden="1">#REF!</definedName>
    <definedName name="DELETELOGICTYPE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ariance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osit1">#REF!</definedName>
    <definedName name="DepositPymts">#REF!</definedName>
    <definedName name="DepPeriod">#REF!</definedName>
    <definedName name="DEPPROD51">#REF!</definedName>
    <definedName name="DEPR">#REF!</definedName>
    <definedName name="DEPR_INC">#REF!</definedName>
    <definedName name="Depr_Lookup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Exp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scription2">#REF!</definedName>
    <definedName name="Description3">#REF!</definedName>
    <definedName name="Description4">#REF!</definedName>
    <definedName name="Detail">#REF!</definedName>
    <definedName name="detail_coc">#REF!</definedName>
    <definedName name="Detail2" hidden="1">{#N/A,#N/A,FALSE,"Assessment";#N/A,#N/A,FALSE,"Staffing";#N/A,#N/A,FALSE,"Hires";#N/A,#N/A,FALSE,"Assumptions"}</definedName>
    <definedName name="detailbalsht">#REF!</definedName>
    <definedName name="detailed">#REF!</definedName>
    <definedName name="detailgdt">#REF!</definedName>
    <definedName name="detailgen">#REF!</definedName>
    <definedName name="detailother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as" hidden="1">{"FCB_ALL",#N/A,FALSE,"FCB";"GREY_ALL",#N/A,FALSE,"GREY"}</definedName>
    <definedName name="dfdf" hidden="1">{"IS w Ratios",#N/A,FALSE,"Europe";"PF CF Europe",#N/A,FALSE,"Europe";"DCF Eur Matrix",#N/A,FALSE,"Europe"}</definedName>
    <definedName name="dfdfd" hidden="1">{"FCB_ALL",#N/A,FALSE,"FCB";"GREY_ALL",#N/A,FALSE,"GREY"}</definedName>
    <definedName name="dfdfdfd" hidden="1">{#N/A,#N/A,FALSE,"AD_Purchase";#N/A,#N/A,FALSE,"Credit";#N/A,#N/A,FALSE,"PF Acquisition";#N/A,#N/A,FALSE,"PF Offering"}</definedName>
    <definedName name="DFFDG" hidden="1">#REF!</definedName>
    <definedName name="dfgdf" hidden="1">{"'Finale (2)'!$A$2:$C$3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hidden="1">{"comp1",#N/A,FALSE,"COMPS";"footnotes",#N/A,FALSE,"COMPS"}</definedName>
    <definedName name="dfhfh" hidden="1">#REF!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saadsfa" hidden="1">{#N/A,#N/A,FALSE,"Calc";#N/A,#N/A,FALSE,"Sensitivity";#N/A,#N/A,FALSE,"LT Earn.Dil.";#N/A,#N/A,FALSE,"Dil. AVP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ndhgn" hidden="1">#REF!</definedName>
    <definedName name="dgsdtesrtert" hidden="1">#REF!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hidden="1">#REF!</definedName>
    <definedName name="Dial_Handler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pRoll">#REF!</definedName>
    <definedName name="DIR_BAL_SHT">#REF!</definedName>
    <definedName name="DIR_BS">#REF!</definedName>
    <definedName name="DIR_INC_STMT">#REF!</definedName>
    <definedName name="DIR_I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aster_Recovery">#REF!</definedName>
    <definedName name="discdate">#REF!</definedName>
    <definedName name="DIsclo" hidden="1">#REF!</definedName>
    <definedName name="Discount">7%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>#REF!</definedName>
    <definedName name="DISTINC">#REF!</definedName>
    <definedName name="Distr">#REF!</definedName>
    <definedName name="Distr_ARO">#REF!</definedName>
    <definedName name="distrib">#REF!</definedName>
    <definedName name="DistributionCharge">#REF!</definedName>
    <definedName name="DISTRICT">#REF!</definedName>
    <definedName name="Div">#REF!</definedName>
    <definedName name="Diversified_Interm">#REF!,#REF!,#REF!</definedName>
    <definedName name="Diversified_Long">#REF!,#REF!,#REF!</definedName>
    <definedName name="divest">#REF!</definedName>
    <definedName name="Dividend">#REF!</definedName>
    <definedName name="Dividend_List_Box">#REF!</definedName>
    <definedName name="Dividends_Declared_Layer">#REF!</definedName>
    <definedName name="DividendsReceived">#REF!</definedName>
    <definedName name="Divisor">#REF!</definedName>
    <definedName name="DivPayoutRatio">#REF!</definedName>
    <definedName name="DivYield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JInd">#REF!</definedName>
    <definedName name="DJUtil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LJ">#REF!</definedName>
    <definedName name="DMD_CSTS">#REF!</definedName>
    <definedName name="DoChart">#REF!</definedName>
    <definedName name="Docket_Input">#REF!</definedName>
    <definedName name="DOFTSR">#REF!</definedName>
    <definedName name="dog" hidden="1">{#N/A,#N/A,FALSE,"91NOLCB";#N/A,#N/A,FALSE,"92NOLCB";#N/A,#N/A,FALSE,"93NOLCB"}</definedName>
    <definedName name="doggg">#N/A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>#REF!</definedName>
    <definedName name="Dollar_Threshold">#REF!</definedName>
    <definedName name="Dollars">#REF!</definedName>
    <definedName name="DoMPrediction">[0]!DoMPrediction</definedName>
    <definedName name="DoMPrediction2">[0]!DoMPrediction2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nna_Update">#REF!</definedName>
    <definedName name="DoPrediction">[0]!DoPrediction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ft">#REF!</definedName>
    <definedName name="ds" hidden="1">{#N/A,#N/A,FALSE,"R&amp;D Quick Calc";#N/A,#N/A,FALSE,"DOE Fee Schedule"}</definedName>
    <definedName name="ds_heading">#REF!</definedName>
    <definedName name="DS1JobInfo\174xx\17418\GreenBook\Performance\17418Rev2.dat" hidden="1">#REF!</definedName>
    <definedName name="dsaas" hidden="1">{0,0,0,0;0,0,0,0;0,0,0,0;0,0,0,0;0,0,0,0}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>#REF!</definedName>
    <definedName name="dsrest">#REF!</definedName>
    <definedName name="DSUMDATA">#REF!</definedName>
    <definedName name="dt" hidden="1">{"StatementsIncomeStatement",#N/A,TRUE,"Statements";"StatementsBalanceSheet",#N/A,TRUE,"Statements"}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dvd">#REF!</definedName>
    <definedName name="DVF" hidden="1">#REF!</definedName>
    <definedName name="Dynamic_Table">OFFSET(#REF!,0,0,COUNTA(#REF!),COUNTA(#REF!))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BudgetConstructionProjects_2917">#REF!</definedName>
    <definedName name="e_CPG">#REF!</definedName>
    <definedName name="E_factor_amt">#REF!</definedName>
    <definedName name="e_FercForm1Rollup_10604945">#REF!</definedName>
    <definedName name="e_Jurisdiction_7727">#REF!</definedName>
    <definedName name="e_LegalEntity_1051">#REF!</definedName>
    <definedName name="e_LowLevelBusinessUnit_417">#REF!</definedName>
    <definedName name="e_PlantAccount_3781">#REF!</definedName>
    <definedName name="e_sam1">#REF!</definedName>
    <definedName name="E41_pages">#REF!</definedName>
    <definedName name="EA">#REF!</definedName>
    <definedName name="EA_price">#REF!</definedName>
    <definedName name="EA_value">#REF!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ings_per_Share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onfuel">#REF!</definedName>
    <definedName name="EARNTEST">#REF!</definedName>
    <definedName name="EARNTEST2">#REF!</definedName>
    <definedName name="EARtransp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diat00">#REF!</definedName>
    <definedName name="ebdiat01">#REF!</definedName>
    <definedName name="ebdiatfc00">#REF!</definedName>
    <definedName name="ebdiatfc01">#REF!</definedName>
    <definedName name="ebf">#REF!</definedName>
    <definedName name="EBIT">#REF!</definedName>
    <definedName name="EBIT95">#REF!</definedName>
    <definedName name="EBITA">#REF!</definedName>
    <definedName name="EBITDA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RCAGR">#REF!</definedName>
    <definedName name="ebitdat96">#REF!</definedName>
    <definedName name="ebitdat97">#REF!</definedName>
    <definedName name="ebitdat98">#REF!</definedName>
    <definedName name="ebitdat99">#REF!</definedName>
    <definedName name="ebitdx96">#REF!</definedName>
    <definedName name="ebitdx97">#REF!</definedName>
    <definedName name="ebitdx98">#REF!</definedName>
    <definedName name="ebitfc97">#REF!</definedName>
    <definedName name="ebitfc98">#REF!</definedName>
    <definedName name="ebitfc99">#REF!</definedName>
    <definedName name="EBITGrowth">#REF!</definedName>
    <definedName name="EBITInt">#REF!</definedName>
    <definedName name="EBITMargin">#REF!</definedName>
    <definedName name="EBITR">#REF!</definedName>
    <definedName name="EBITSENS">#REF!</definedName>
    <definedName name="EBT">#REF!</definedName>
    <definedName name="ec">#REF!</definedName>
    <definedName name="ec_1">#REF!</definedName>
    <definedName name="ecbf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.ooo" hidden="1">{"CSN M Detail",#N/A,FALSE,"Sch M Detail"}</definedName>
    <definedName name="eee.ppp" hidden="1">{"CSN M Detail",#N/A,FALSE,"Sch M Detail"}</definedName>
    <definedName name="eeee" hidden="1">{#N/A,#N/A,FALSE,"Calc";#N/A,#N/A,FALSE,"Sensitivity";#N/A,#N/A,FALSE,"LT Earn.Dil.";#N/A,#N/A,FALSE,"Dil. AVP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Factor">#REF!</definedName>
    <definedName name="EEI">#REF!</definedName>
    <definedName name="EEI_Earnings_Report___MM">#REF!</definedName>
    <definedName name="EEIPercentages_InputTab">#REF!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_Tax_Companies">#REF!</definedName>
    <definedName name="Eff_Tax_Rates">#REF!</definedName>
    <definedName name="Efftax">#REF!</definedName>
    <definedName name="effTRat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">#REF!</definedName>
    <definedName name="EGC">#REF!</definedName>
    <definedName name="EGCDATE">#REF!</definedName>
    <definedName name="EGR">#N/A</definedName>
    <definedName name="EGR1X">#REF!</definedName>
    <definedName name="EGSLTa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apsed">#REF!</definedName>
    <definedName name="elec">#REF!</definedName>
    <definedName name="ELEC_NET_OP_INC">#REF!</definedName>
    <definedName name="Elec_Production_Fuel_Layers">#REF!</definedName>
    <definedName name="ElecFuelExpnoTax">#REF!</definedName>
    <definedName name="ElecPRRatio1_Input">#REF!</definedName>
    <definedName name="ElecPRRatio2_Input">#REF!</definedName>
    <definedName name="ElecPRRatio3_Input">#REF!</definedName>
    <definedName name="ElecPurchPowernoTax">#REF!</definedName>
    <definedName name="ElecRevnoTax">#REF!</definedName>
    <definedName name="ELECSUM">#REF!</definedName>
    <definedName name="Elect_YTD_ISPriorYr_Tab">#REF!</definedName>
    <definedName name="Electric_Fuel_Expense_Layers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_Other_Interest_DataTable">#REF!</definedName>
    <definedName name="Electric_Purchased_Power_Layers">#REF!</definedName>
    <definedName name="Electric_Revenues_Layers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EVEN">#N/A</definedName>
    <definedName name="ELIMS">#REF!</definedName>
    <definedName name="ELLTax">#REF!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_yr1">#REF!</definedName>
    <definedName name="emiss_yr2">#REF!</definedName>
    <definedName name="emiss_yr3">#REF!</definedName>
    <definedName name="emiss_yr4">#REF!</definedName>
    <definedName name="emiss_yr5">#REF!</definedName>
    <definedName name="emiss_yr6">#REF!</definedName>
    <definedName name="EMITax">#REF!</definedName>
    <definedName name="ENameC">#REF!</definedName>
    <definedName name="ENameP">#REF!</definedName>
    <definedName name="END">#REF!</definedName>
    <definedName name="End_Bal">#REF!</definedName>
    <definedName name="End_NON_Deprec_Plant_in_Srvc__Land">#REF!</definedName>
    <definedName name="End_Total_Accum_Deprec">#REF!</definedName>
    <definedName name="End_Total_Gross_Plant___R._Base">#REF!</definedName>
    <definedName name="EndDate">#REF!</definedName>
    <definedName name="Ending_Balance">#REF!</definedName>
    <definedName name="Ending_Balance_2">#N/A</definedName>
    <definedName name="Ending_Balance_SW">#N/A</definedName>
    <definedName name="Ending_Price">#REF!</definedName>
    <definedName name="EndMonth">#REF!</definedName>
    <definedName name="ENDPERIODNAME1">#REF!</definedName>
    <definedName name="ENDPERIODNUM1">#REF!</definedName>
    <definedName name="ENDPERIODYEAR1">#REF!</definedName>
    <definedName name="ENDPRINT">#REF!</definedName>
    <definedName name="ENDPRINTRPTF">#REF!</definedName>
    <definedName name="ENDPROP">#REF!</definedName>
    <definedName name="ENDrate">#REF!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Charge">#REF!</definedName>
    <definedName name="Energy_Import_DataTable">#REF!</definedName>
    <definedName name="Energy_Int_Exp_Raw_Data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#REF!</definedName>
    <definedName name="ent">#REF!</definedName>
    <definedName name="ent_1">#REF!</definedName>
    <definedName name="entbf">#REF!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erprise">#REF!</definedName>
    <definedName name="EnterpriseValue">#REF!</definedName>
    <definedName name="Entities">#REF!</definedName>
    <definedName name="ENTITY">#REF!</definedName>
    <definedName name="Entity_Dom">#REF!</definedName>
    <definedName name="Entity_Fgn">#REF!</definedName>
    <definedName name="Entity_Id_for_Company_Table">#REF!</definedName>
    <definedName name="EntityCode">#REF!</definedName>
    <definedName name="EntityList">#REF!</definedName>
    <definedName name="EntList">#REF!</definedName>
    <definedName name="ENTRY">#REF!</definedName>
    <definedName name="ENTVALShortTermDebt">#REF!</definedName>
    <definedName name="ENVIRONMENTAL">#REF!</definedName>
    <definedName name="EOG">#REF!</definedName>
    <definedName name="EPRI">#REF!</definedName>
    <definedName name="EPS">#REF!</definedName>
    <definedName name="EPS_CAGR_Sensitivity_Analysis_for_Hershey_Foods_Corp.">"table"</definedName>
    <definedName name="eps00">#REF!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Q_Frac">#REF!</definedName>
    <definedName name="EQUITY">#REF!</definedName>
    <definedName name="Equity_Financing">#REF!</definedName>
    <definedName name="Equity_Percentage">#REF!</definedName>
    <definedName name="Equity_Period">#REF!</definedName>
    <definedName name="Equity_Ratio___Rating_Agency_Methodology">#REF!</definedName>
    <definedName name="Equity1">#REF!</definedName>
    <definedName name="EquityBeta">#REF!</definedName>
    <definedName name="EquityCost">#REF!</definedName>
    <definedName name="EquityRatio">#REF!</definedName>
    <definedName name="EquityRiskPremium">#REF!</definedName>
    <definedName name="EquityUncAff">#REF!</definedName>
    <definedName name="EquityValue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ase">#REF!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TY" hidden="1">#REF!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>#REF!</definedName>
    <definedName name="ESA">#REF!</definedName>
    <definedName name="esc_yr0">#REF!</definedName>
    <definedName name="esc_yr1">#REF!</definedName>
    <definedName name="esc_yr10">#REF!</definedName>
    <definedName name="esc_yr2">#REF!</definedName>
    <definedName name="esc_yr3">#REF!</definedName>
    <definedName name="esc_yr4">#REF!</definedName>
    <definedName name="esc_yr5">#REF!</definedName>
    <definedName name="esc_yr6">#REF!</definedName>
    <definedName name="esc_yr7">#REF!</definedName>
    <definedName name="esc_yr8">#REF!</definedName>
    <definedName name="esc_yr9">#REF!</definedName>
    <definedName name="Escalation">#REF!</definedName>
    <definedName name="escalation_rate">#REF!</definedName>
    <definedName name="escalation_rate_labor">#REF!</definedName>
    <definedName name="ESI_Actuals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sOptions">"A1110000000130000000001100000_0000"</definedName>
    <definedName name="EST_BY_ACCT">#REF!</definedName>
    <definedName name="est_demand">#REF!</definedName>
    <definedName name="est_energy">#REF!</definedName>
    <definedName name="Est_Enrollment">#REF!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ty" hidden="1">{"MMERINO",#N/A,FALSE,"1) Income Statement (2)"}</definedName>
    <definedName name="ev.Calculation">-4105</definedName>
    <definedName name="ev.Initialized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hidden="1">{"DCF",#N/A,FALSE,"CF"}</definedName>
    <definedName name="Eval_Period">#REF!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cessCash">#REF!</definedName>
    <definedName name="Exch_Gas_Payable_Layers">#REF!</definedName>
    <definedName name="Exchange_Gas_Rec_Layers">#REF!</definedName>
    <definedName name="ExchangeRate">#REF!</definedName>
    <definedName name="EXCSTPRORATE">#REF!</definedName>
    <definedName name="EXCTRACT1">#REF!</definedName>
    <definedName name="exec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>VLOOKUP(ExitYear&amp;".Q4",t_Calendar,2,0)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iry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Extra1">#REF!</definedName>
    <definedName name="Extra2">#REF!</definedName>
    <definedName name="Extra3">#REF!</definedName>
    <definedName name="_xlnm.Extract">#REF!</definedName>
    <definedName name="EY" hidden="1">{"'Feb 99'!$A$1:$G$30"}</definedName>
    <definedName name="eymy" hidden="1">{"'Feb 99'!$A$1:$G$3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_Day_1_of_Year">#REF!</definedName>
    <definedName name="F_Day_End_of_Year">#REF!</definedName>
    <definedName name="f_EPS1">#REF!</definedName>
    <definedName name="f_EPS2">#REF!</definedName>
    <definedName name="f_EPS3">#REF!</definedName>
    <definedName name="f_EPSDate">#REF!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StockExch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">#REF!</definedName>
    <definedName name="Fac_2000">#REF!</definedName>
    <definedName name="fac_annual_ku">#REF!</definedName>
    <definedName name="FAC_Factor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E">#REF!</definedName>
    <definedName name="FACfuelrevenues">#REF!</definedName>
    <definedName name="FACIL">#REF!</definedName>
    <definedName name="FacPrjCost">#REF!</definedName>
    <definedName name="FACreversal">#REF!</definedName>
    <definedName name="Factor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ct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IR_VALUE_FLAG">#REF!</definedName>
    <definedName name="FamilyCodeMaster">#REF!</definedName>
    <definedName name="FAPROD51">#REF!</definedName>
    <definedName name="FAS_109_BEG">#REF!</definedName>
    <definedName name="FAS_109_END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C_erate">#REF!</definedName>
    <definedName name="FBC_gyp_price">#REF!</definedName>
    <definedName name="FBC_gyp_rate">#REF!</definedName>
    <definedName name="FBC_HS_HV">#REF!</definedName>
    <definedName name="FBC_HS_price">#REF!</definedName>
    <definedName name="FBC_HS_S">#REF!</definedName>
    <definedName name="FBC_LS_HV">#REF!</definedName>
    <definedName name="FBC_LS_price">#REF!</definedName>
    <definedName name="FBC_ls_rate">#REF!</definedName>
    <definedName name="FBC_LS_S">#REF!</definedName>
    <definedName name="FBC1act">#REF!</definedName>
    <definedName name="FBC2_hr">#REF!</definedName>
    <definedName name="FBC2act">#REF!</definedName>
    <definedName name="FBC2gasnonOS">#REF!</definedName>
    <definedName name="FBC2gasOS">#REF!</definedName>
    <definedName name="FBC3_hr">#REF!</definedName>
    <definedName name="FBC3act">#REF!</definedName>
    <definedName name="FBC3gasOS">#REF!</definedName>
    <definedName name="fbccp08">#REF!</definedName>
    <definedName name="fbccp09">#REF!</definedName>
    <definedName name="fbccp10">#REF!</definedName>
    <definedName name="fbccp11">#REF!</definedName>
    <definedName name="fbdate">#REF!</definedName>
    <definedName name="FC_Margin">#REF!</definedName>
    <definedName name="FCURRENCY_CD_VUSD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D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D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D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3_1_aUrv" hidden="1">#REF!</definedName>
    <definedName name="FDP_184_1_aUdv" hidden="1">#REF!</definedName>
    <definedName name="FDP_184_1_aUrv" hidden="1">#REF!</definedName>
    <definedName name="FDP_185_1_aUdv" hidden="1">#REF!</definedName>
    <definedName name="FDP_185_1_aUrv" hidden="1">#REF!</definedName>
    <definedName name="FDP_186_1_aSrv" hidden="1">#REF!</definedName>
    <definedName name="FDP_186_1_aUdv" hidden="1">#REF!</definedName>
    <definedName name="FDP_187_1_aUdv" hidden="1">#REF!</definedName>
    <definedName name="FDP_187_1_aUrv" hidden="1">#REF!</definedName>
    <definedName name="FDP_188_1_aSrv" hidden="1">#REF!</definedName>
    <definedName name="FDP_188_1_aUd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Srv" hidden="1">#REF!</definedName>
    <definedName name="FDP_195_1_aUdv" hidden="1">#REF!</definedName>
    <definedName name="FDP_196_1_aSrv" hidden="1">#REF!</definedName>
    <definedName name="FDP_196_1_aUdv" hidden="1">#REF!</definedName>
    <definedName name="FDP_196_1aUdv1" hidden="1">#REF!</definedName>
    <definedName name="FDP_197_1_aSrv" hidden="1">#REF!</definedName>
    <definedName name="FDP_197_1_aUdv" hidden="1">#REF!</definedName>
    <definedName name="FDP_198_1_aSrv" hidden="1">#REF!</definedName>
    <definedName name="FDP_198_1_aUdv" hidden="1">#REF!</definedName>
    <definedName name="FDP_199_1_aSrv" hidden="1">#REF!</definedName>
    <definedName name="FDP_199_1_aUdv" hidden="1">#REF!</definedName>
    <definedName name="FDP_2_1_aUrv" hidden="1">#REF!</definedName>
    <definedName name="FDP_20_1_aUrv" hidden="1">#REF!</definedName>
    <definedName name="FDP_200_1_aUrv" hidden="1">#REF!</definedName>
    <definedName name="FDP_201_1_aSrv" hidden="1">#REF!</definedName>
    <definedName name="FDP_202_1_aSrv" hidden="1">#REF!</definedName>
    <definedName name="FDP_203_1_aUrv" hidden="1">#REF!</definedName>
    <definedName name="FDP_204_1_aSrv" hidden="1">#REF!</definedName>
    <definedName name="FDP_205_1_aUrv" hidden="1">#REF!</definedName>
    <definedName name="FDP_206_1_aS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Srv" hidden="1">#REF!</definedName>
    <definedName name="FDP_213_1_aUrv" hidden="1">#REF!</definedName>
    <definedName name="FDP_214_1_aUrv" hidden="1">#REF!</definedName>
    <definedName name="FDP_215_1_aUrv" hidden="1">#REF!</definedName>
    <definedName name="FDP_216_1_aUrv" hidden="1">#REF!</definedName>
    <definedName name="FDP_217_1_aSrv" hidden="1">#REF!</definedName>
    <definedName name="FDP_218_1_aUrv" hidden="1">#REF!</definedName>
    <definedName name="FDP_219_1_aUrv" hidden="1">#REF!</definedName>
    <definedName name="FDP_22_1_aUrv" hidden="1">#REF!</definedName>
    <definedName name="FDP_220_1_aSrv" hidden="1">#REF!</definedName>
    <definedName name="FDP_221_1_aSrv" hidden="1">#REF!</definedName>
    <definedName name="FDP_222_1_aUrv" hidden="1">#REF!</definedName>
    <definedName name="FDP_223_1_aUrv" hidden="1">#REF!</definedName>
    <definedName name="FDP_224_1_aUrv" hidden="1">#REF!</definedName>
    <definedName name="FDP_225_1_aUrv" hidden="1">#REF!</definedName>
    <definedName name="FDP_226_1_aUrv" hidden="1">#REF!</definedName>
    <definedName name="FDP_227_1_aSrv" hidden="1">#REF!</definedName>
    <definedName name="FDP_228_1_aUrv" hidden="1">#REF!</definedName>
    <definedName name="FDP_229_1_aUrv" hidden="1">#REF!</definedName>
    <definedName name="FDP_23_1_aDrv" hidden="1">#REF!</definedName>
    <definedName name="FDP_23_1_aUrv" hidden="1">#REF!</definedName>
    <definedName name="FDP_230_1_aUrv" hidden="1">#REF!</definedName>
    <definedName name="FDP_231_1_aUrv" hidden="1">#REF!</definedName>
    <definedName name="FDP_232_1_aSrv" hidden="1">#REF!</definedName>
    <definedName name="FDP_233_1_aUrv" hidden="1">#REF!</definedName>
    <definedName name="FDP_234_1_aUrv" hidden="1">#REF!</definedName>
    <definedName name="FDP_235_1_aUrv" hidden="1">#REF!</definedName>
    <definedName name="FDP_236_1_aUrv" hidden="1">#REF!</definedName>
    <definedName name="FDP_237_1_aSrv" hidden="1">#REF!</definedName>
    <definedName name="FDP_238_1_aUrv" hidden="1">#REF!</definedName>
    <definedName name="FDP_239_1_aUrv" hidden="1">#REF!</definedName>
    <definedName name="FDP_24_1_aUrv" hidden="1">#REF!</definedName>
    <definedName name="FDP_240_1_aUrv" hidden="1">#REF!</definedName>
    <definedName name="FDP_241_1_aU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Urv" hidden="1">#REF!</definedName>
    <definedName name="FDP_249_1_aUrv" hidden="1">#REF!</definedName>
    <definedName name="FDP_25_1_aUrv" hidden="1">#REF!</definedName>
    <definedName name="FDP_250_1_aUrv" hidden="1">#REF!</definedName>
    <definedName name="FDP_251_1_aU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Urv" hidden="1">#REF!</definedName>
    <definedName name="FDP_259_1_aUrv" hidden="1">#REF!</definedName>
    <definedName name="FDP_26_1_aUrv" hidden="1">#REF!</definedName>
    <definedName name="FDP_260_1_aUrv" hidden="1">#REF!</definedName>
    <definedName name="FDP_261_1_aUrv" hidden="1">#REF!</definedName>
    <definedName name="FDP_262_1_aSrv" hidden="1">#REF!</definedName>
    <definedName name="FDP_263_1_aUrv" hidden="1">#REF!</definedName>
    <definedName name="FDP_264_1_aUrv" hidden="1">#REF!</definedName>
    <definedName name="FDP_265_1_aUrv" hidden="1">#REF!</definedName>
    <definedName name="FDP_266_1_aUrv" hidden="1">#REF!</definedName>
    <definedName name="FDP_267_1_aS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S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7_1_aUrv" hidden="1">#REF!</definedName>
    <definedName name="FDP_288_1_aUrv" hidden="1">#REF!</definedName>
    <definedName name="FDP_289_1_aUrv" hidden="1">#REF!</definedName>
    <definedName name="FDP_29_1_aDrv" hidden="1">#REF!</definedName>
    <definedName name="FDP_29_1_aUrv" hidden="1">#REF!</definedName>
    <definedName name="FDP_290_1_aUrv" hidden="1">#REF!</definedName>
    <definedName name="FDP_291_1_aUrv" hidden="1">#REF!</definedName>
    <definedName name="FDP_292_1_aUrv" hidden="1">#REF!</definedName>
    <definedName name="FDP_293_1_aUrv" hidden="1">#REF!</definedName>
    <definedName name="FDP_294_1_aUrv" hidden="1">#REF!</definedName>
    <definedName name="FDP_295_1_aUrv" hidden="1">#REF!</definedName>
    <definedName name="FDP_296_1_aUrv" hidden="1">#REF!</definedName>
    <definedName name="FDP_297_1_aUrv" hidden="1">#REF!</definedName>
    <definedName name="FDP_298_1_aUrv" hidden="1">#REF!</definedName>
    <definedName name="FDP_299_1_aUrv" hidden="1">#REF!</definedName>
    <definedName name="FDP_3_1_aUrv" hidden="1">#REF!</definedName>
    <definedName name="FDP_30_1_aUrv" hidden="1">#REF!</definedName>
    <definedName name="FDP_300_1_aUrv" hidden="1">#REF!</definedName>
    <definedName name="FDP_301_1_aUrv" hidden="1">#REF!</definedName>
    <definedName name="FDP_302_1_aSrv" hidden="1">#REF!</definedName>
    <definedName name="FDP_303_1_aUrv" hidden="1">#REF!</definedName>
    <definedName name="FDP_304_1_aU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Urv" hidden="1">#REF!</definedName>
    <definedName name="FDP_31_1_aUrv" hidden="1">#REF!</definedName>
    <definedName name="FDP_310_1_aUrv" hidden="1">#REF!</definedName>
    <definedName name="FDP_311_1_aUrv" hidden="1">#REF!</definedName>
    <definedName name="FDP_312_1_aUrv" hidden="1">#REF!</definedName>
    <definedName name="FDP_313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398_1_aUrv" hidden="1">#REF!</definedName>
    <definedName name="FDP_4_1_aUrv" hidden="1">#REF!</definedName>
    <definedName name="FDP_40_1_aUrv" hidden="1">#REF!</definedName>
    <definedName name="FDP_41_1_aSrv" hidden="1">#REF!</definedName>
    <definedName name="FDP_41_1_aUrv" hidden="1">#REF!</definedName>
    <definedName name="FDP_418_1_aUrv" hidden="1">#REF!</definedName>
    <definedName name="FDP_42_1_aS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8_1_a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sf" hidden="1">{"general",#N/A,FALSE,"Assumptions"}</definedName>
    <definedName name="fdsf2" hidden="1">{"general",#N/A,FALSE,"Assumptions"}</definedName>
    <definedName name="FDShares">#REF!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gas">#REF!</definedName>
    <definedName name="FEBRUARY">#REF!</definedName>
    <definedName name="February_2013">#REF!</definedName>
    <definedName name="FEBY1">#REF!</definedName>
    <definedName name="FEBY2">#REF!</definedName>
    <definedName name="FEBY3">#REF!</definedName>
    <definedName name="Fed_Tax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amort">#REF!</definedName>
    <definedName name="FEED">#REF!</definedName>
    <definedName name="fees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PS1">#REF!</definedName>
    <definedName name="FEPS2">#REF!</definedName>
    <definedName name="FEPS3">#REF!</definedName>
    <definedName name="fer" hidden="1">{#N/A,#N/A,FALSE,"Assessment";#N/A,#N/A,FALSE,"Staffing";#N/A,#N/A,FALSE,"Hires";#N/A,#N/A,FALSE,"Assumptions"}</definedName>
    <definedName name="FERC">#REF!</definedName>
    <definedName name="FERC_Acct">#REF!</definedName>
    <definedName name="FERC_Balance_Sheet">#REF!</definedName>
    <definedName name="FERC_Class">#REF!</definedName>
    <definedName name="FERC_Income_Stmt_w_Details">#REF!</definedName>
    <definedName name="FERC_Lookup">#REF!</definedName>
    <definedName name="Ferc_Other_Inc___Ded_for_B_L_Tax">#REF!</definedName>
    <definedName name="FERC_PG1">#REF!</definedName>
    <definedName name="FERC_PG2">#REF!</definedName>
    <definedName name="FERC_PG3">#REF!</definedName>
    <definedName name="FERCANAL">#REF!</definedName>
    <definedName name="FERCCurMoAmt">#REF!</definedName>
    <definedName name="FERCIS">#REF!</definedName>
    <definedName name="FERCYTDAmt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O___Average_Debt">#REF!</definedName>
    <definedName name="FFO___Interest">#REF!</definedName>
    <definedName name="FFO___Year_End_Debt">#REF!</definedName>
    <definedName name="ffp" hidden="1">{#N/A,#N/A,FALSE,"Bezirk SW";#N/A,#N/A,FALSE,"Dir S (GK)";#N/A,#N/A,FALSE,"Dir FR (PK)"}</definedName>
    <definedName name="FFSEGDESC1_1">#REF!</definedName>
    <definedName name="FFSEGDESC2_1">#REF!</definedName>
    <definedName name="FFSEGDESC3_1">#REF!</definedName>
    <definedName name="FFSEGDESC4_1">#REF!</definedName>
    <definedName name="FFSEGDESC5_1">#REF!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SEPARATOR1">#REF!</definedName>
    <definedName name="FFY1Date">#REF!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_MW_Lost">#REF!</definedName>
    <definedName name="FGD_yr1">#REF!</definedName>
    <definedName name="FGD_yr2">#REF!</definedName>
    <definedName name="FGD_yr3">#REF!</definedName>
    <definedName name="FGD_yr4">#REF!</definedName>
    <definedName name="FGD_yr5">#REF!</definedName>
    <definedName name="FGD_yr6">#REF!</definedName>
    <definedName name="fgdfg" hidden="1">{#N/A,#N/A,FALSE,"F96AOP3";#N/A,#N/A,FALSE,"summary"}</definedName>
    <definedName name="fgf" hidden="1">{#N/A,#N/A,FALSE,"Umsatz 99";#N/A,#N/A,FALSE,"ER 99 "}</definedName>
    <definedName name="fgfdg" hidden="1">{"Print Top",#N/A,FALSE,"Europe Model";"Print Bottom",#N/A,FALSE,"Europe Model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" hidden="1">{#N/A,#N/A,FALSE,"Check-Figure Variances"}</definedName>
    <definedName name="FGHFGHFGH" hidden="1">{#N/A,#N/A,FALSE,"Wholesale+W Inc 12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sfh" hidden="1">{#N/A,#N/A,FALSE,"Sheet1";#N/A,#N/A,FALSE,"Sheet2";#N/A,#N/A,FALSE,"Sheet3"}</definedName>
    <definedName name="fgj" hidden="1">{"MMERINO",#N/A,FALSE,"1) Income Statement (2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ighDate">#REF!</definedName>
    <definedName name="FHighPrice">#REF!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>#REF!</definedName>
    <definedName name="Fibro_Q2">#REF!</definedName>
    <definedName name="Fibro_Q3">#REF!</definedName>
    <definedName name="FICA">#REF!</definedName>
    <definedName name="FICA_CALCULATIO">#REF!</definedName>
    <definedName name="FICA_CALULATION">#REF!</definedName>
    <definedName name="FICA_FIC_TAX_MO">#REF!</definedName>
    <definedName name="FICA_FIT_TAX_BW">#REF!</definedName>
    <definedName name="FIELDNAMECOLUMN1">#REF!</definedName>
    <definedName name="FIELDNAMEROW1">#REF!</definedName>
    <definedName name="fifteen">#REF!</definedName>
    <definedName name="FILE">#REF!</definedName>
    <definedName name="FILE_1">#N/A</definedName>
    <definedName name="File_Date">#REF!</definedName>
    <definedName name="Filing">#REF!</definedName>
    <definedName name="Filing_Type">#REF!</definedName>
    <definedName name="Fill" hidden="1">#REF!</definedName>
    <definedName name="fin" hidden="1">{#N/A,#N/A,FALSE,"CBE";#N/A,#N/A,FALSE,"SWK"}</definedName>
    <definedName name="Fin_Data">#REF!</definedName>
    <definedName name="FINA">#REF!</definedName>
    <definedName name="Final_Draft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1">#REF!</definedName>
    <definedName name="FINANCIAL2">#REF!</definedName>
    <definedName name="Financials">#REF!</definedName>
    <definedName name="Financials2" hidden="1">{#N/A,#N/A,FALSE,"UNIT";#N/A,#N/A,FALSE,"EROSION";#N/A,#N/A,FALSE,"BASE"}</definedName>
    <definedName name="Financing_CF">#REF!</definedName>
    <definedName name="FindRef">OFFSET(#REF!,0,0,COUNTA(#REF!),1)</definedName>
    <definedName name="FINRPT3">#REF!</definedName>
    <definedName name="FINRPT6">#REF!</definedName>
    <definedName name="fins1" hidden="1">{#N/A,#N/A,FALSE,"Calc";#N/A,#N/A,FALSE,"Sensitivity";#N/A,#N/A,FALSE,"LT Earn.Dil.";#N/A,#N/A,FALSE,"Dil. AVP"}</definedName>
    <definedName name="firmcom">#REF!</definedName>
    <definedName name="firmdem">#REF!</definedName>
    <definedName name="FIRST_DATA_CELL">#REF!</definedName>
    <definedName name="First_DC_Month">#REF!</definedName>
    <definedName name="First_Merit">#REF!</definedName>
    <definedName name="First_Month">#REF!</definedName>
    <definedName name="first_year">#REF!</definedName>
    <definedName name="FIRSTDATAROW1">#REF!</definedName>
    <definedName name="FirstMon1">#REF!</definedName>
    <definedName name="FirstMon2">#REF!</definedName>
    <definedName name="FirstMonth">#REF!</definedName>
    <definedName name="firstRow">#REF!</definedName>
    <definedName name="FirstTick">#REF!</definedName>
    <definedName name="FirstTranYr1">#REF!</definedName>
    <definedName name="FirstTranYr2">#REF!</definedName>
    <definedName name="FirstYearPayment">#REF!</definedName>
    <definedName name="FirstYR1">#REF!</definedName>
    <definedName name="FirstYR2">#REF!</definedName>
    <definedName name="fish06" hidden="1">{#N/A,#N/A,FALSE,"SLSBUD"}</definedName>
    <definedName name="Fishbud06" hidden="1">{#N/A,#N/A,FALSE,"SLSBUD"}</definedName>
    <definedName name="FIT">#REF!</definedName>
    <definedName name="five">#REF!</definedName>
    <definedName name="fivea">#REF!: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ksajf" hidden="1">{#N/A,#N/A,FALSE,"SCHEDULE A";"MINIMUM RENT",#N/A,FALSE,"SCHEDULES B &amp; C";"PERCENTAGE RENT",#N/A,FALSE,"SCHEDULES B &amp; C"}</definedName>
    <definedName name="FlipDate">#REF!</definedName>
    <definedName name="Floor">#REF!</definedName>
    <definedName name="Florida">#REF!</definedName>
    <definedName name="FLowDate">#REF!</definedName>
    <definedName name="FLowPrice">#REF!</definedName>
    <definedName name="FLTGrowth">#REF!</definedName>
    <definedName name="flujo2" hidden="1">{"FLUJO DE CAJA",#N/A,FALSE,"Hoja1";"ANEXOS FLUJO",#N/A,FALSE,"Hoja1"}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AFactor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NDNAM1">#REF!</definedName>
    <definedName name="FNDUSERID1">#REF!</definedName>
    <definedName name="FOCUS">#REF!</definedName>
    <definedName name="FOCUS01">#REF!</definedName>
    <definedName name="FOLHASE1">#REF!,#REF!,#REF!,#REF!,#REF!,#REF!,#REF!,#REF!</definedName>
    <definedName name="FOLHASE2">#REF!,#REF!,#REF!,#REF!</definedName>
    <definedName name="FOLHASUL">#REF!,#REF!,#REF!,#REF!,#REF!,#REF!</definedName>
    <definedName name="foot">#REF!</definedName>
    <definedName name="FOOTER">#REF!</definedName>
    <definedName name="FOOTER2">#REF!</definedName>
    <definedName name="FOOTNOTE">#REF!</definedName>
    <definedName name="Footnote4">#REF!</definedName>
    <definedName name="FootnoteAnchor">#REF!</definedName>
    <definedName name="FootnoteRange">#REF!</definedName>
    <definedName name="FOOTNOTES">#REF!</definedName>
    <definedName name="FootnoteStart">#REF!</definedName>
    <definedName name="For_Bill">#REF!</definedName>
    <definedName name="For_the_12_Months_Ended_May_31__2012">#REF!</definedName>
    <definedName name="For_the_Year_Ended__December_31">#REF!</definedName>
    <definedName name="FORE05">#REF!</definedName>
    <definedName name="forecast">#REF!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_4626">#REF!</definedName>
    <definedName name="FORM4626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RR">#REF!</definedName>
    <definedName name="forward">(1.1^0.25)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ssil_Revenue">#REF!</definedName>
    <definedName name="FOUR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rice">#REF!</definedName>
    <definedName name="FPriceDate">#REF!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_COM_ABBR">"VEBG.F"</definedName>
    <definedName name="FR_COM_AGG">0</definedName>
    <definedName name="FR_COU_ABBR">"ger"</definedName>
    <definedName name="FR_COU_NAME_LINK">" "</definedName>
    <definedName name="FR_DATABOX_DOWNLOAD">"N"</definedName>
    <definedName name="FR_END_DATE">" "</definedName>
    <definedName name="FR_LINKS_OVERRUN">TRUE</definedName>
    <definedName name="FR_RATIO_ABBR">"VDF_RATIO_BUNDLE"</definedName>
    <definedName name="FR_RATIO_COM_ABBR">"CMPR.IN"</definedName>
    <definedName name="FR_RATIO_COU_ABBR">"por"</definedName>
    <definedName name="FR_RATIO_IGNORE_PROT_FLAG">TRUE</definedName>
    <definedName name="FR_RATIO_RECALC_FLAG">TRUE</definedName>
    <definedName name="FR_RPT_AREA_LINK">" "</definedName>
    <definedName name="FR_RPT_FOOTER_LINK">" "</definedName>
    <definedName name="FR_RPT_HEADER_LINK">" "</definedName>
    <definedName name="FR_SHOW_LINK_MARKER">FALSE</definedName>
    <definedName name="FR_START_DATE">" "</definedName>
    <definedName name="FR_SYBASE_SERVER">"VDFPROD"</definedName>
    <definedName name="FR_TEMPLATE_KEY">"13770|1"</definedName>
    <definedName name="FR_USE_DIMFAC">TRUE</definedName>
    <definedName name="FR_USE_LOCAL_CCY">TRUE</definedName>
    <definedName name="FR_USE_SCALE_FLAG">TRUE</definedName>
    <definedName name="FR_WORKBOOK">"G:\France\LAMAZE\EON.xls"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M1BRDR">#REF!</definedName>
    <definedName name="frty" hidden="1">{"PRS",#N/A,FALSE,"CM"}</definedName>
    <definedName name="fs" hidden="1">{"Contracts",#N/A,FALSE,"Contracts";"cccont",#N/A,FALSE,"Contracts"}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DF" hidden="1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StockExch">#REF!</definedName>
    <definedName name="FTC_Categories">#REF!</definedName>
    <definedName name="FTE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"by departments",#N/A,TRUE,"FORECAST";"cap_headcount",#N/A,TRUE,"FORECAST";"summary",#N/A,TRUE,"FORECAST"}</definedName>
    <definedName name="fucklalll" hidden="1">{#N/A,#N/A,FALSE,"91NOLCB";#N/A,#N/A,FALSE,"92NOLCB";#N/A,#N/A,FALSE,"93NOLCB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el_COS">#REF!</definedName>
    <definedName name="FUEL_COST_ADJ">#REF!</definedName>
    <definedName name="FUEL_COST_REV">#REF!</definedName>
    <definedName name="Fuel_Expense___LLBU">#REF!</definedName>
    <definedName name="fuel_yr1">#REF!</definedName>
    <definedName name="fuel_yr2">#REF!</definedName>
    <definedName name="fuel_yr3">#REF!</definedName>
    <definedName name="fuel_yr4">#REF!</definedName>
    <definedName name="fuel_yr5">#REF!</definedName>
    <definedName name="fuel_yr6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>#REF!</definedName>
    <definedName name="FuelCycle" hidden="1">{#N/A,#N/A,FALSE,"AltFuel"}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>#REF!</definedName>
    <definedName name="Full_Report">#REF!</definedName>
    <definedName name="FullyDilutedShares">#REF!</definedName>
    <definedName name="FULLYRBUD">#REF!</definedName>
    <definedName name="FULLYRBUDGET">#REF!</definedName>
    <definedName name="FUNCT5">#REF!</definedName>
    <definedName name="FUNCTIONALCURRENCY1">#REF!</definedName>
    <definedName name="fundingdate1">#REF!</definedName>
    <definedName name="fundingyear">#REF!</definedName>
    <definedName name="FunFactsDefault">#REF!</definedName>
    <definedName name="FUTRYRSBASEREV">#REF!</definedName>
    <definedName name="FUTSALES">#REF!</definedName>
    <definedName name="FUTURECGAC">#REF!</definedName>
    <definedName name="FutureYear">#REF!</definedName>
    <definedName name="FUTYRBBTUSUM">#REF!</definedName>
    <definedName name="FUTYRFIRMSALES">#REF!</definedName>
    <definedName name="fv" hidden="1">{#N/A,#N/A,FALSE,"Eastern";#N/A,#N/A,FALSE,"Western"}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>#REF!</definedName>
    <definedName name="FYDESC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>#REF!</definedName>
    <definedName name="g_a03">#REF!</definedName>
    <definedName name="G_ADIT_BEG">#REF!</definedName>
    <definedName name="G_ADIT_END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B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nacias2" hidden="1">{"GAN.Y PERD.RESUMIDO",#N/A,FALSE,"Hoja1";"GAN.Y PERD.DETALLADO",#N/A,FALSE,"Hoja1"}</definedName>
    <definedName name="GardnerNPV">#REF!</definedName>
    <definedName name="GARY">#REF!</definedName>
    <definedName name="gas">#REF!</definedName>
    <definedName name="Gas_Annual_NetRev">#REF!</definedName>
    <definedName name="Gas_Annual_Revenue">#REF!</definedName>
    <definedName name="gas_data">#REF!</definedName>
    <definedName name="Gas_Distribution_COGS_Layers">#REF!</definedName>
    <definedName name="Gas_Distribution_Revenues_Layers">#REF!</definedName>
    <definedName name="Gas_hv">#REF!</definedName>
    <definedName name="Gas_Inventory_Layers">#REF!</definedName>
    <definedName name="Gas_lhv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rice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_to_BOE_Ratio">#REF!</definedName>
    <definedName name="Gas_Transportation_COGS_Layers">#REF!</definedName>
    <definedName name="Gas_Transportation_Revenues_Layers">#REF!</definedName>
    <definedName name="gascons_costs">#REF!</definedName>
    <definedName name="GASCOST">#REF!</definedName>
    <definedName name="GasCostAdj">#REF!</definedName>
    <definedName name="GasDistCOGSnoTax">#REF!</definedName>
    <definedName name="GasDistRevnoTax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od98">#REF!</definedName>
    <definedName name="gasprod99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COGSnoTax">#REF!</definedName>
    <definedName name="GasTransmission_Communication1">#REF!</definedName>
    <definedName name="GasTransmission1">#REF!</definedName>
    <definedName name="GasTransRevnoTax">#REF!</definedName>
    <definedName name="GasYTD">#REF!</definedName>
    <definedName name="GasYTD_ISTab">#REF!</definedName>
    <definedName name="gbfb" hidden="1">{"NA Top",#N/A,FALSE,"NA-ULV";"NA Bottom",#N/A,FALSE,"NA-ULV"}</definedName>
    <definedName name="Gc66f5ac0_9cfd_40e7_b512_48910092caef">#REF!</definedName>
    <definedName name="GCIM_OMExp">#REF!</definedName>
    <definedName name="GCIM_PayrollTax">#REF!</definedName>
    <definedName name="GCIMPeriod">#REF!</definedName>
    <definedName name="GCIMRevenue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gfdsf" hidden="1">{"Eur Base Top",#N/A,FALSE,"Europe Base";"Eur Base Bottom",#N/A,FALSE,"Europe Base"}</definedName>
    <definedName name="GDR">#REF!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X">#REF!</definedName>
    <definedName name="GDX_TD">#REF!</definedName>
    <definedName name="GECDisc">#REF!</definedName>
    <definedName name="GECEscal">#REF!</definedName>
    <definedName name="GECXtend">#REF!</definedName>
    <definedName name="GEN">#REF!</definedName>
    <definedName name="gen_esc">#REF!</definedName>
    <definedName name="Gen_Fuel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st1999">#REF!</definedName>
    <definedName name="General">#REF!</definedName>
    <definedName name="General_ARO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eoStmPriceCol">40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>#REF!</definedName>
    <definedName name="ggf" hidden="1">{"comps",#N/A,FALSE,"comps";"notes",#N/A,FALSE,"comps"}</definedName>
    <definedName name="GGG" hidden="1">#REF!</definedName>
    <definedName name="gggg" hidden="1">{#N/A,#N/A,FALSE,"Umsatz 99";#N/A,#N/A,FALSE,"ER 99 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>#REF!</definedName>
    <definedName name="GOALSAVINGS">#REF!</definedName>
    <definedName name="GoalSeek1999">#REF!</definedName>
    <definedName name="GOEXP">#REF!</definedName>
    <definedName name="GOEXP_PROFORMA">#REF!</definedName>
    <definedName name="gooch" hidden="1">{#N/A,#N/A,FALSE,"Projections";#N/A,#N/A,FALSE,"Multiples Valuation";#N/A,#N/A,FALSE,"LBO";#N/A,#N/A,FALSE,"Multiples_Sensitivity";#N/A,#N/A,FALSE,"Summary"}</definedName>
    <definedName name="Goodwill_Amortization">25</definedName>
    <definedName name="Goodwill_Impair_Lookup">#REF!</definedName>
    <definedName name="GoodwillAmort">#REF!</definedName>
    <definedName name="GoodwillAmortWithoutCAGR">#REF!</definedName>
    <definedName name="GOPLANT">#REF!</definedName>
    <definedName name="GOPLANT_PROFORMA">#REF!</definedName>
    <definedName name="GOTO_MENU">#REF!</definedName>
    <definedName name="GOTO_MENU_MSG">#REF!</definedName>
    <definedName name="GoToPivotTable">#REF!</definedName>
    <definedName name="GotoPreviewMenu">#REF!</definedName>
    <definedName name="GoToViewMenu">#REF!</definedName>
    <definedName name="GovernmentalRevenuePlant2">#REF!</definedName>
    <definedName name="GovernmentalRevenuePlant7">#REF!</definedName>
    <definedName name="GP">#REF!</definedName>
    <definedName name="GP_4_1">#REF!</definedName>
    <definedName name="GP_8_1">#REF!</definedName>
    <definedName name="GP_MISC">#REF!</definedName>
    <definedName name="GP_SUMMARY">#REF!</definedName>
    <definedName name="GP_TRANSCO">#REF!</definedName>
    <definedName name="GP_TRANSMISSION">#REF!</definedName>
    <definedName name="GpBal">#REF!</definedName>
    <definedName name="GPClass">#REF!</definedName>
    <definedName name="GPKWH">#REF!</definedName>
    <definedName name="GPLT">#REF!</definedName>
    <definedName name="GPREV">#REF!</definedName>
    <definedName name="GPSP">#REF!</definedName>
    <definedName name="GPWKST">#REF!</definedName>
    <definedName name="GR">#REF!</definedName>
    <definedName name="Grade">#REF!</definedName>
    <definedName name="GRAFTON">#REF!</definedName>
    <definedName name="graham" hidden="1">{"ICD Details",#N/A,FALSE,"Current Yr";"ICD Details",#N/A,FALSE,"Budget";"ICD Details",#N/A,FALSE,"Prior Year"}</definedName>
    <definedName name="GRAN">#REF!</definedName>
    <definedName name="Grand_Total_Book_Depreciation">#REF!</definedName>
    <definedName name="GRANITE_ST_OUT">#REF!</definedName>
    <definedName name="GRANT1">#REF!</definedName>
    <definedName name="GRANT2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aphData">#REF!,#REF!,#REF!</definedName>
    <definedName name="GraphData1">#REF!,#REF!,#REF!</definedName>
    <definedName name="GraphSelectionPGN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PLANT">#REF!</definedName>
    <definedName name="GROSS_RECEIPTS">#REF!</definedName>
    <definedName name="GROSS_WAGES">#REF!</definedName>
    <definedName name="GrossMargin">#REF!</definedName>
    <definedName name="GrossPPE_Layers">#REF!</definedName>
    <definedName name="GrossProfit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1_PrimACP">#N/A</definedName>
    <definedName name="GS1_PrimASP">#N/A</definedName>
    <definedName name="GS1_PrimRCP">#N/A</definedName>
    <definedName name="GS1_PrimRSP">#N/A</definedName>
    <definedName name="GS1_SecACP">#N/A</definedName>
    <definedName name="GS1_SecASP">#N/A</definedName>
    <definedName name="GS1_SecRCP">#N/A</definedName>
    <definedName name="GS1_SecRSP">#N/A</definedName>
    <definedName name="GS2_SubACP">#N/A</definedName>
    <definedName name="GS2_SubASP">#N/A</definedName>
    <definedName name="GS2_SubRCP">#N/A</definedName>
    <definedName name="GS2_SubRSP">#N/A</definedName>
    <definedName name="gsdfgdsfg" hidden="1">{"IS w Ratios",#N/A,FALSE,"Europe";"PF CF Europe",#N/A,FALSE,"Europe";"DCF Eur Matrix",#N/A,FALSE,"Europe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fs" hidden="1">{"Far East Top",#N/A,FALSE,"FE Model";"Far East Bottom",#N/A,FALSE,"FE Model"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GWYUID1">#REF!</definedName>
    <definedName name="h">#REF!</definedName>
    <definedName name="H.HiddenCols">#REF!,#REF!,#REF!,#REF!,#REF!</definedName>
    <definedName name="H.HiddenRows">#REF!,#REF!,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_TL_BASEREV1">#REF!</definedName>
    <definedName name="HD_TL_CUSTCOUNT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R">#REF!</definedName>
    <definedName name="he01ea">#REF!</definedName>
    <definedName name="he01ec">#REF!</definedName>
    <definedName name="he01ems">#REF!</definedName>
    <definedName name="he01fgd">#REF!</definedName>
    <definedName name="he01fuel">#REF!</definedName>
    <definedName name="he01hrly">#REF!</definedName>
    <definedName name="he01min">#REF!</definedName>
    <definedName name="he01om">#REF!</definedName>
    <definedName name="he01tc">#REF!</definedName>
    <definedName name="he02ea">#REF!</definedName>
    <definedName name="he02ec">#REF!</definedName>
    <definedName name="he02ems">#REF!</definedName>
    <definedName name="he02fgd">#REF!</definedName>
    <definedName name="he02fuel">#REF!</definedName>
    <definedName name="he02hrly">#REF!</definedName>
    <definedName name="he02min">#REF!</definedName>
    <definedName name="he02om">#REF!</definedName>
    <definedName name="he02tc">#REF!</definedName>
    <definedName name="he03ea">#REF!</definedName>
    <definedName name="he03ec">#REF!</definedName>
    <definedName name="he03ems">#REF!</definedName>
    <definedName name="he03fgd">#REF!</definedName>
    <definedName name="he03fuel">#REF!</definedName>
    <definedName name="he03hrly">#REF!</definedName>
    <definedName name="he03min">#REF!</definedName>
    <definedName name="he03om">#REF!</definedName>
    <definedName name="he03tc">#REF!</definedName>
    <definedName name="he04ea">#REF!</definedName>
    <definedName name="he04ec">#REF!</definedName>
    <definedName name="he04ems">#REF!</definedName>
    <definedName name="he04fgd">#REF!</definedName>
    <definedName name="he04fuel">#REF!</definedName>
    <definedName name="he04hrly">#REF!</definedName>
    <definedName name="he04min">#REF!</definedName>
    <definedName name="he04om">#REF!</definedName>
    <definedName name="he04tc">#REF!</definedName>
    <definedName name="he05ea">#REF!</definedName>
    <definedName name="he05ec">#REF!</definedName>
    <definedName name="he05ems">#REF!</definedName>
    <definedName name="he05fgd">#REF!</definedName>
    <definedName name="he05fuel">#REF!</definedName>
    <definedName name="he05hrly">#REF!</definedName>
    <definedName name="he05min">#REF!</definedName>
    <definedName name="he05om">#REF!</definedName>
    <definedName name="he05tc">#REF!</definedName>
    <definedName name="he06ea">#REF!</definedName>
    <definedName name="he06ec">#REF!</definedName>
    <definedName name="he06ems">#REF!</definedName>
    <definedName name="he06fgd">#REF!</definedName>
    <definedName name="he06fuel">#REF!</definedName>
    <definedName name="he06hrly">#REF!</definedName>
    <definedName name="he06min">#REF!</definedName>
    <definedName name="he06om">#REF!</definedName>
    <definedName name="he06tc">#REF!</definedName>
    <definedName name="he07ea">#REF!</definedName>
    <definedName name="he07ec">#REF!</definedName>
    <definedName name="he07ems">#REF!</definedName>
    <definedName name="he07fgd">#REF!</definedName>
    <definedName name="he07fuel">#REF!</definedName>
    <definedName name="he07hrly">#REF!</definedName>
    <definedName name="he07min">#REF!</definedName>
    <definedName name="he07om">#REF!</definedName>
    <definedName name="he07tc">#REF!</definedName>
    <definedName name="he08ea">#REF!</definedName>
    <definedName name="he08ec">#REF!</definedName>
    <definedName name="he08ems">#REF!</definedName>
    <definedName name="he08fgd">#REF!</definedName>
    <definedName name="he08fuel">#REF!</definedName>
    <definedName name="he08hrly">#REF!</definedName>
    <definedName name="he08min">#REF!</definedName>
    <definedName name="he08om">#REF!</definedName>
    <definedName name="he08tc">#REF!</definedName>
    <definedName name="he09ea">#REF!</definedName>
    <definedName name="he09ec">#REF!</definedName>
    <definedName name="he09ems">#REF!</definedName>
    <definedName name="he09fgd">#REF!</definedName>
    <definedName name="he09fuel">#REF!</definedName>
    <definedName name="he09hrly">#REF!</definedName>
    <definedName name="he09min">#REF!</definedName>
    <definedName name="he09om">#REF!</definedName>
    <definedName name="he09tc">#REF!</definedName>
    <definedName name="he10ea">#REF!</definedName>
    <definedName name="he10ec">#REF!</definedName>
    <definedName name="he10ems">#REF!</definedName>
    <definedName name="he10fgd">#REF!</definedName>
    <definedName name="he10fuel">#REF!</definedName>
    <definedName name="he10hrly">#REF!</definedName>
    <definedName name="he10min">#REF!</definedName>
    <definedName name="he10om">#REF!</definedName>
    <definedName name="he10tc">#REF!</definedName>
    <definedName name="he11ea">#REF!</definedName>
    <definedName name="he11ec">#REF!</definedName>
    <definedName name="he11ems">#REF!</definedName>
    <definedName name="he11fgd">#REF!</definedName>
    <definedName name="he11fuel">#REF!</definedName>
    <definedName name="he11hrly">#REF!</definedName>
    <definedName name="he11min">#REF!</definedName>
    <definedName name="he11om">#REF!</definedName>
    <definedName name="he11tc">#REF!</definedName>
    <definedName name="he12ea">#REF!</definedName>
    <definedName name="he12ec">#REF!</definedName>
    <definedName name="he12ems">#REF!</definedName>
    <definedName name="he12fgd">#REF!</definedName>
    <definedName name="he12fuel">#REF!</definedName>
    <definedName name="he12hrly">#REF!</definedName>
    <definedName name="he12min">#REF!</definedName>
    <definedName name="he12om">#REF!</definedName>
    <definedName name="he12tc">#REF!</definedName>
    <definedName name="he13ea">#REF!</definedName>
    <definedName name="he13ec">#REF!</definedName>
    <definedName name="he13ems">#REF!</definedName>
    <definedName name="he13fgd">#REF!</definedName>
    <definedName name="he13fuel">#REF!</definedName>
    <definedName name="he13hrly">#REF!</definedName>
    <definedName name="he13min">#REF!</definedName>
    <definedName name="he13om">#REF!</definedName>
    <definedName name="he13tc">#REF!</definedName>
    <definedName name="he14ea">#REF!</definedName>
    <definedName name="he14ec">#REF!</definedName>
    <definedName name="he14ems">#REF!</definedName>
    <definedName name="he14fgd">#REF!</definedName>
    <definedName name="he14fuel">#REF!</definedName>
    <definedName name="he14hrly">#REF!</definedName>
    <definedName name="he14min">#REF!</definedName>
    <definedName name="he14om">#REF!</definedName>
    <definedName name="he14tc">#REF!</definedName>
    <definedName name="he15ea">#REF!</definedName>
    <definedName name="he15ec">#REF!</definedName>
    <definedName name="he15ems">#REF!</definedName>
    <definedName name="he15fgd">#REF!</definedName>
    <definedName name="he15fuel">#REF!</definedName>
    <definedName name="he15hrly">#REF!</definedName>
    <definedName name="he15min">#REF!</definedName>
    <definedName name="he15om">#REF!</definedName>
    <definedName name="he15tc">#REF!</definedName>
    <definedName name="he16ea">#REF!</definedName>
    <definedName name="he16ec">#REF!</definedName>
    <definedName name="he16ems">#REF!</definedName>
    <definedName name="he16fgd">#REF!</definedName>
    <definedName name="he16fuel">#REF!</definedName>
    <definedName name="he16hrly">#REF!</definedName>
    <definedName name="he16min">#REF!</definedName>
    <definedName name="he16om">#REF!</definedName>
    <definedName name="he16tc">#REF!</definedName>
    <definedName name="he17ea">#REF!</definedName>
    <definedName name="he17ec">#REF!</definedName>
    <definedName name="he17ems">#REF!</definedName>
    <definedName name="he17fgd">#REF!</definedName>
    <definedName name="he17fuel">#REF!</definedName>
    <definedName name="he17hrly">#REF!</definedName>
    <definedName name="he17min">#REF!</definedName>
    <definedName name="he17om">#REF!</definedName>
    <definedName name="he17tc">#REF!</definedName>
    <definedName name="he18ea">#REF!</definedName>
    <definedName name="he18ec">#REF!</definedName>
    <definedName name="he18ems">#REF!</definedName>
    <definedName name="he18fgd">#REF!</definedName>
    <definedName name="he18fuel">#REF!</definedName>
    <definedName name="he18hrly">#REF!</definedName>
    <definedName name="he18min">#REF!</definedName>
    <definedName name="he18om">#REF!</definedName>
    <definedName name="he18tc">#REF!</definedName>
    <definedName name="he19ea">#REF!</definedName>
    <definedName name="he19ec">#REF!</definedName>
    <definedName name="he19ems">#REF!</definedName>
    <definedName name="he19fgd">#REF!</definedName>
    <definedName name="he19fuel">#REF!</definedName>
    <definedName name="he19hrly">#REF!</definedName>
    <definedName name="he19min">#REF!</definedName>
    <definedName name="he19om">#REF!</definedName>
    <definedName name="he19tc">#REF!</definedName>
    <definedName name="he20ea">#REF!</definedName>
    <definedName name="he20ec">#REF!</definedName>
    <definedName name="he20ems">#REF!</definedName>
    <definedName name="he20fgd">#REF!</definedName>
    <definedName name="he20fuel">#REF!</definedName>
    <definedName name="he20hrly">#REF!</definedName>
    <definedName name="he20min">#REF!</definedName>
    <definedName name="he20om">#REF!</definedName>
    <definedName name="he20tc">#REF!</definedName>
    <definedName name="he21ea">#REF!</definedName>
    <definedName name="he21ec">#REF!</definedName>
    <definedName name="he21ems">#REF!</definedName>
    <definedName name="he21fgd">#REF!</definedName>
    <definedName name="he21fuel">#REF!</definedName>
    <definedName name="he21hrly">#REF!</definedName>
    <definedName name="he21min">#REF!</definedName>
    <definedName name="he21om">#REF!</definedName>
    <definedName name="he21tc">#REF!</definedName>
    <definedName name="he22ea">#REF!</definedName>
    <definedName name="he22ec">#REF!</definedName>
    <definedName name="he22ems">#REF!</definedName>
    <definedName name="he22fgd">#REF!</definedName>
    <definedName name="he22fuel">#REF!</definedName>
    <definedName name="he22hrly">#REF!</definedName>
    <definedName name="he22min">#REF!</definedName>
    <definedName name="he22om">#REF!</definedName>
    <definedName name="he22tc">#REF!</definedName>
    <definedName name="he23ea">#REF!</definedName>
    <definedName name="he23ec">#REF!</definedName>
    <definedName name="he23ems">#REF!</definedName>
    <definedName name="he23fgd">#REF!</definedName>
    <definedName name="he23fuel">#REF!</definedName>
    <definedName name="he23hrly">#REF!</definedName>
    <definedName name="he23min">#REF!</definedName>
    <definedName name="he23om">#REF!</definedName>
    <definedName name="he23tc">#REF!</definedName>
    <definedName name="he24ea">#REF!</definedName>
    <definedName name="he24ec">#REF!</definedName>
    <definedName name="he24ems">#REF!</definedName>
    <definedName name="he24fgd">#REF!</definedName>
    <definedName name="he24fuel">#REF!</definedName>
    <definedName name="he24hrly">#REF!</definedName>
    <definedName name="he24min">#REF!</definedName>
    <definedName name="he24om">#REF!</definedName>
    <definedName name="he24tc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>#REF!</definedName>
    <definedName name="Header_Row">ROW(#REF!)</definedName>
    <definedName name="HEADING">#REF!</definedName>
    <definedName name="heather">#N/A</definedName>
    <definedName name="HeatR1">#REF!</definedName>
    <definedName name="HeatR2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>#REF!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ds" hidden="1">{"IS w Ratios",#N/A,FALSE,"Europe";"PF CF Europe",#N/A,FALSE,"Europe";"DCF Eur Matrix",#N/A,FALSE,"Europ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" hidden="1">{"detail",#N/A,FALSE,"mfg";"summary",#N/A,FALSE,"mfg"}</definedName>
    <definedName name="hgfd" hidden="1">{"BA detail",#N/A,FALSE,"Q3YTD "}</definedName>
    <definedName name="hgfhdfg" hidden="1">{"NA Top",#N/A,FALSE,"NA Model";"NA Bottom",#N/A,FALSE,"NA Model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hhsdf" hidden="1">{"up stand alones",#N/A,FALSE,"Acquiror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" hidden="1">{"CSN M Detail",#N/A,FALSE,"Sch M Detail"}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dden">TRUE</definedName>
    <definedName name="hide_columns_B_to_E">#REF!</definedName>
    <definedName name="High">#REF!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lights_Print_Area">#REF!</definedName>
    <definedName name="HIMONT">#REF!</definedName>
    <definedName name="HIS_AVG_RT_BASE">#REF!</definedName>
    <definedName name="Historange">#REF!</definedName>
    <definedName name="History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hohjk" hidden="1">{"FN_JE98",#N/A,FALSE,"98 W Options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shdhd" hidden="1">{#N/A,#N/A,FALSE,"Assessment";#N/A,#N/A,FALSE,"Staffing";#N/A,#N/A,FALSE,"Hires";#N/A,#N/A,FALSE,"Assumptions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N/A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1">#REF!</definedName>
    <definedName name="holding2">#REF!</definedName>
    <definedName name="holding3">#REF!</definedName>
    <definedName name="HolidayCommonName">#REF!</definedName>
    <definedName name="HolidayDatesTable">#REF!</definedName>
    <definedName name="HolidayNAme">#REF!</definedName>
    <definedName name="HOME">#REF!</definedName>
    <definedName name="Home_KU">#REF!</definedName>
    <definedName name="HOMEFUTSUM">#REF!</definedName>
    <definedName name="HOMEYR1SUM">#REF!</definedName>
    <definedName name="HOMEYR2SUM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01">#REF!</definedName>
    <definedName name="hourending">#REF!</definedName>
    <definedName name="Hours">#REF!</definedName>
    <definedName name="Hours_Excess_Non_Firm_at_AE_Min">#REF!:#REF!</definedName>
    <definedName name="HoursPerDay">7.5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NTSR">#REF!</definedName>
    <definedName name="HPPAGE">#REF!</definedName>
    <definedName name="HPTABLE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>#REF!</definedName>
    <definedName name="HRbentype">#REF!</definedName>
    <definedName name="HRI_9600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recovery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control1" hidden="1">{"'Commentary'!$D$24:$H$33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uji" hidden="1">{"comps",#N/A,FALSE,"TXTCOMPS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>#REF!</definedName>
    <definedName name="Hydro_ARO">#REF!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#REF!</definedName>
    <definedName name="IBM">{"'Server Configuration'!$A$1:$DB$281"}</definedName>
    <definedName name="IBM_Contract">#REF!</definedName>
    <definedName name="IBM_Outsource">#REF!</definedName>
    <definedName name="IBM_Outsource_Contract">#REF!</definedName>
    <definedName name="ibnjks" hidden="1">{"detail",#N/A,FALSE,"mfg";"summary",#N/A,FALSE,"mfg"}</definedName>
    <definedName name="IC">{"'Server Configuration'!$A$1:$DB$281"}</definedName>
    <definedName name="IC.Queries">#REF!,#REF!,#REF!,#REF!,#REF!</definedName>
    <definedName name="ICHARGE">#REF!</definedName>
    <definedName name="ICT">#REF!</definedName>
    <definedName name="ID_sorted">#REF!</definedName>
    <definedName name="id_type">#REF!</definedName>
    <definedName name="IDN">#REF!</definedName>
    <definedName name="IFN">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iiii" hidden="1">{#N/A,#N/A,FALSE,"PERSONAL";#N/A,#N/A,FALSE,"explotación";#N/A,#N/A,FALSE,"generales"}</definedName>
    <definedName name="IIQQ" hidden="1">40270.7047569444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_Corp___River_Transportation">#REF!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ORTDFF1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ACTIVE">#REF!</definedName>
    <definedName name="InaLoc09">#REF!</definedName>
    <definedName name="InaSp09">#REF!</definedName>
    <definedName name="InaSSN09">#REF!</definedName>
    <definedName name="InaStat09">#REF!</definedName>
    <definedName name="Inc" hidden="1">#REF!</definedName>
    <definedName name="incassum">#REF!</definedName>
    <definedName name="IncBeforeIncTaxes">#REF!</definedName>
    <definedName name="IncentivePlanTitle_CIPHistoryTab">#REF!</definedName>
    <definedName name="IncentiveTarget_ActualDetailTab">#REF!</definedName>
    <definedName name="IncentiveTargetFinal_Input">#REF!</definedName>
    <definedName name="IncLoss_from_Disc_ops_and_OTH_Subs_Layers">#REF!</definedName>
    <definedName name="Include_First_Co">#REF!</definedName>
    <definedName name="Income">#REF!</definedName>
    <definedName name="Income_Stat_Print">#REF!,#REF!</definedName>
    <definedName name="Income_Statement">#REF!</definedName>
    <definedName name="Income_Stmt___Detail">#REF!</definedName>
    <definedName name="Income_Tax___Federal">#REF!</definedName>
    <definedName name="Income_Tax___State">#REF!</definedName>
    <definedName name="INCOME_TAXES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rease">#REF!</definedName>
    <definedName name="increment1_hr1">#REF!</definedName>
    <definedName name="increment2_hr1">#REF!</definedName>
    <definedName name="increment3_hr1">#REF!</definedName>
    <definedName name="increment4_hr1">#REF!</definedName>
    <definedName name="increment5_hr1">#REF!</definedName>
    <definedName name="incrpct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">#REF!</definedName>
    <definedName name="Index1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dustry">#REF!</definedName>
    <definedName name="inflation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ate">#REF!</definedName>
    <definedName name="Inflation_Revenue">#REF!</definedName>
    <definedName name="Inflaton">#REF!</definedName>
    <definedName name="inflators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>#REF!</definedName>
    <definedName name="ingjks" hidden="1">{"detail",#N/A,FALSE,"mfg";"summary",#N/A,FALSE,"mfg"}</definedName>
    <definedName name="iniske" hidden="1">{"detail",#N/A,FALSE,"mfg";"summary",#N/A,FALSE,"mfg"}</definedName>
    <definedName name="INITIALS">#REF!</definedName>
    <definedName name="inksl" hidden="1">{"detail",#N/A,FALSE,"mfg";"summary",#N/A,FALSE,"mfg"}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>#REF!</definedName>
    <definedName name="INPUT_B_S_LIAB">#REF!</definedName>
    <definedName name="INPUT_BS_ASSETS">#REF!</definedName>
    <definedName name="INPUT_BS_LIAB">#REF!</definedName>
    <definedName name="input_cap1">#REF!,#REF!,#REF!,#REF!,#REF!,#REF!,#REF!</definedName>
    <definedName name="input_cap2">#REF!,#REF!,#REF!,#REF!,#REF!,#REF!,#REF!</definedName>
    <definedName name="input_cap3">#REF!,#REF!,#REF!,#REF!,#REF!,#REF!,#REF!,#REF!</definedName>
    <definedName name="input_cap4">#REF!,#REF!,#REF!,#REF!,#REF!,#REF!,#REF!,#REF!,#REF!,#REF!,#REF!</definedName>
    <definedName name="input_cap5">#REF!,#REF!,#REF!,#REF!,#REF!,#REF!</definedName>
    <definedName name="INPUT_CAPTION">#REF!</definedName>
    <definedName name="Input_Classification">#REF!</definedName>
    <definedName name="INPUT_COUNT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>#REF!</definedName>
    <definedName name="input_expenses1">#REF!,#REF!,#REF!,#REF!,#REF!,#REF!,#REF!,#REF!,#REF!</definedName>
    <definedName name="input_expenses2">#REF!,#REF!,#REF!</definedName>
    <definedName name="input_expenses3">#REF!,#REF!,#REF!,#REF!,#REF!,#REF!,#REF!</definedName>
    <definedName name="input_expenses4">#REF!,#REF!,#REF!,#REF!,#REF!,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>#REF!</definedName>
    <definedName name="INPUT_MTD_I_S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_retail">#REF!,#REF!,#REF!,#REF!,#REF!,#REF!,#REF!,#REF!,#REF!,#REF!,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Ann">#REF!,#REF!,#REF!,#REF!,#REF!,#REF!,#REF!,#REF!,#REF!,#REF!</definedName>
    <definedName name="INPUTAREA">#REF!</definedName>
    <definedName name="Inputbase">#REF!</definedName>
    <definedName name="INPUTCOL">#REF!</definedName>
    <definedName name="INPUTDATE">#REF!</definedName>
    <definedName name="INPUTGAF">#REF!</definedName>
    <definedName name="InputItemsTable">#REF!</definedName>
    <definedName name="INPUTMAP">#REF!</definedName>
    <definedName name="InputMonth">#REF!</definedName>
    <definedName name="INPUTPRINT">#REF!</definedName>
    <definedName name="INPUTPRORATION">#REF!</definedName>
    <definedName name="InputQtr">#REF!,#REF!,#REF!,#REF!,#REF!,#REF!,#REF!</definedName>
    <definedName name="INPUTROW">#REF!</definedName>
    <definedName name="inputs">#REF!</definedName>
    <definedName name="Inputs_EndYrBal">#REF!</definedName>
    <definedName name="Inputs_EndYrBal_prior">#REF!</definedName>
    <definedName name="Inputs_FF1_Map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1">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erviceDate">#REF!</definedName>
    <definedName name="INSTALL">#REF!</definedName>
    <definedName name="InstallPymtIRR">#REF!</definedName>
    <definedName name="Instruct" hidden="1">{#N/A,#N/A,FALSE,"Instruction";#N/A,#N/A,FALSE,"Salary";#N/A,#N/A,FALSE,"Budget";#N/A,#N/A,FALSE,"Capital"}</definedName>
    <definedName name="INSTRUCT_MENU">#REF!</definedName>
    <definedName name="INSTRUCTIONS">#REF!</definedName>
    <definedName name="INSTRUCTIONS_FO">#REF!</definedName>
    <definedName name="InsulateHide">#REF!</definedName>
    <definedName name="INSUR">#REF!</definedName>
    <definedName name="Int">#REF!</definedName>
    <definedName name="Int._Cr_Reconcile_Amt">#REF!</definedName>
    <definedName name="Int_Closing_Total">#REF!</definedName>
    <definedName name="Int_exp">8%</definedName>
    <definedName name="Int_Exp_and_Related_Charges_Layers">#REF!</definedName>
    <definedName name="int_ext_sel" hidden="1">2</definedName>
    <definedName name="Int_Filing_Total">#REF!</definedName>
    <definedName name="int_HrsPerYr">8760</definedName>
    <definedName name="Int_Inc_Rate">5.5%</definedName>
    <definedName name="Int_Info">#REF!</definedName>
    <definedName name="Int_Rates_for_LTD">#REF!</definedName>
    <definedName name="int_ScenarioCount">#REF!</definedName>
    <definedName name="Intang">#REF!</definedName>
    <definedName name="IntangAssets">#REF!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_CO_PROFIT">#REF!</definedName>
    <definedName name="INTERCO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>#REF!</definedName>
    <definedName name="Interest_Calculator">#REF!</definedName>
    <definedName name="Interest_income_layers">#REF!</definedName>
    <definedName name="Interest_Income_Rate">4.75%</definedName>
    <definedName name="Interest_Rate">#REF!</definedName>
    <definedName name="INTEREST_SUPPOR">#REF!</definedName>
    <definedName name="INTEREST_SUPPORT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estExpense">#REF!</definedName>
    <definedName name="InterestIncome">#REF!</definedName>
    <definedName name="InterestRate">#REF!</definedName>
    <definedName name="interfaces_category_col">(3+1)-COLUMN(RICEFW_INTERFACES_WIT_Range)</definedName>
    <definedName name="internal" hidden="1">#REF!</definedName>
    <definedName name="Interruptible_Adj">#REF!</definedName>
    <definedName name="INTERSTATE_GP">#REF!</definedName>
    <definedName name="InterTrkr1">#REF!</definedName>
    <definedName name="InterTrkr2">#REF!</definedName>
    <definedName name="IntExp">#REF!</definedName>
    <definedName name="IntExpandRelChargesnoTax">#REF!</definedName>
    <definedName name="intexprate">#REF!</definedName>
    <definedName name="IntInc">#REF!</definedName>
    <definedName name="IntIncomenoTax">#REF!</definedName>
    <definedName name="IntRate_component">#REF!</definedName>
    <definedName name="Intro">#REF!</definedName>
    <definedName name="IntroPrintArea" hidden="1">#REF!</definedName>
    <definedName name="Inventories">#REF!</definedName>
    <definedName name="Inventory">#REF!</definedName>
    <definedName name="Invest_Net">#REF!</definedName>
    <definedName name="Invest_RateBase_by_Year">#REF!</definedName>
    <definedName name="InvestBook">#REF!</definedName>
    <definedName name="Investing_CF">#REF!</definedName>
    <definedName name="Investment_byYear">#REF!</definedName>
    <definedName name="Investments">#REF!</definedName>
    <definedName name="InvestmentsUnconsol">#REF!</definedName>
    <definedName name="InvestUncAff">#REF!</definedName>
    <definedName name="INVOICE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HOM" hidden="1">"c5133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hidden="1">#REF!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şEBITDA_ACT_OR_EST" hidden="1">"c2215"</definedName>
    <definedName name="iQShowHideColumns" hidden="1">"iQShowAll"</definedName>
    <definedName name="irate">#REF!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#REF!</definedName>
    <definedName name="Irefbaseunits">#REF!</definedName>
    <definedName name="irr">#REF!</definedName>
    <definedName name="IRR_NPV">#REF!</definedName>
    <definedName name="IRRFLAG">#REF!</definedName>
    <definedName name="IrrgACP">#N/A</definedName>
    <definedName name="IrrgASP">#N/A</definedName>
    <definedName name="IrrgRCP">#N/A</definedName>
    <definedName name="IrrgRSP">#N/A</definedName>
    <definedName name="is" hidden="1">{"Income Statement",#N/A,FALSE,"P&amp;L - $";"Quarterly Income Statement",#N/A,FALSE,"P&amp;L Detail"}</definedName>
    <definedName name="IS___CE_DataTable">#REF!</definedName>
    <definedName name="IS___CMS__DataTable">#REF!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int_Area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VSG">TRUE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osts">#REF!</definedName>
    <definedName name="ITCWO">#REF!</definedName>
    <definedName name="ITDesc">#REF!</definedName>
    <definedName name="Item1">#REF!</definedName>
    <definedName name="Item10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Ibaselineunits">#REF!</definedName>
    <definedName name="ITNetArcCharge">#REF!</definedName>
    <definedName name="ITnetservfee">#REF!</definedName>
    <definedName name="ITPeriod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">#REF!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CP">#REF!</definedName>
    <definedName name="janforc">#REF!</definedName>
    <definedName name="jangas">#REF!</definedName>
    <definedName name="JanMth">#REF!</definedName>
    <definedName name="JANUARY">#REF!</definedName>
    <definedName name="January_2013">#REF!</definedName>
    <definedName name="January_Highlights_Print_Area">#REF!</definedName>
    <definedName name="January_IS_Print_Area">#REF!</definedName>
    <definedName name="JANY1">#REF!</definedName>
    <definedName name="JANY2">#REF!</definedName>
    <definedName name="JANY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">#REF!</definedName>
    <definedName name="JE_NO">#REF!</definedName>
    <definedName name="jeff" hidden="1">{"comps",#N/A,FALSE,"TXTCOMPS";"segment_EPS",#N/A,FALSE,"TXTCOMPS";"valuation",#N/A,FALSE,"TXTCOMPS"}</definedName>
    <definedName name="JENNA">#REF!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ghjdgjhe" hidden="1">{#N/A,#N/A,FALSE,"Assessment";#N/A,#N/A,FALSE,"Staffing";#N/A,#N/A,FALSE,"Hires";#N/A,#N/A,FALSE,"Assumptions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im">#REF!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or">#REF!</definedName>
    <definedName name="jöuiuiuzi" hidden="1">{#N/A,#N/A,FALSE,"Umsatz 99";#N/A,#N/A,FALSE,"ER 99 "}</definedName>
    <definedName name="JOUR_ENTRY">#REF!</definedName>
    <definedName name="journals">#REF!</definedName>
    <definedName name="jpg" hidden="1">{"detail305",#N/A,FALSE,"BI-305"}</definedName>
    <definedName name="JRNLID.PRN">#REF!</definedName>
    <definedName name="jrsubdebt">#REF!</definedName>
    <definedName name="jsdljs" hidden="1">#REF!</definedName>
    <definedName name="JTC">#REF!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">#N/A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gas">#REF!</definedName>
    <definedName name="Julie">#REF!</definedName>
    <definedName name="JULY">#REF!</definedName>
    <definedName name="July_2013">#REF!</definedName>
    <definedName name="JULY1">#REF!</definedName>
    <definedName name="JULY2">#REF!</definedName>
    <definedName name="JULY3">#REF!</definedName>
    <definedName name="JULYBUD">#REF!</definedName>
    <definedName name="JUN">#REF!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>#REF!</definedName>
    <definedName name="June_2013">#REF!</definedName>
    <definedName name="JUNE1">#REF!</definedName>
    <definedName name="JUNE2">#REF!</definedName>
    <definedName name="JUNE3">#REF!</definedName>
    <definedName name="JUNE4">#REF!</definedName>
    <definedName name="JUNEBUD">#REF!</definedName>
    <definedName name="jungas">#REF!</definedName>
    <definedName name="Jurisdiction">#REF!</definedName>
    <definedName name="JurisdictionalPrior_Input">#REF!</definedName>
    <definedName name="jyetjyetyjety" hidden="1">{0,0,0,0}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7a" hidden="1">255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l" hidden="1">#REF!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hhkj">#REF!</definedName>
    <definedName name="kjhkjh" hidden="1">{#N/A,#N/A,FALSE,"ORIX CSC"}</definedName>
    <definedName name="kjip" hidden="1">{"detail",#N/A,FALSE,"mfg";"summary",#N/A,FALSE,"mfg"}</definedName>
    <definedName name="kjjkjkj" hidden="1">{"BS Dollar",#N/A,FALSE,"BS";"BS CS",#N/A,FALSE,"BS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pp" hidden="1">{"Ofcr Comp WP",#N/A,FALSE,"Ofcr Comp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kkkkkkkkk" hidden="1">{#N/A,#N/A,FALSE,"Assessment";#N/A,#N/A,FALSE,"Staffing";#N/A,#N/A,FALSE,"Hires";#N/A,#N/A,FALSE,"Assumptions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mtable">#REF!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uuu" hidden="1">{#N/A,#N/A,FALSE,"CBE";#N/A,#N/A,FALSE,"SWK"}</definedName>
    <definedName name="KWH">#REF!</definedName>
    <definedName name="KWH_billed">#REF!</definedName>
    <definedName name="KWH_database">#REF!</definedName>
    <definedName name="KWH_LngKey">CONCATENATE(#REF!,(YEAR(#REF!)-1900)*100+MONTH(#REF!))</definedName>
    <definedName name="KWH_Margin">#REF!</definedName>
    <definedName name="Kwh_Name">VLOOKUP(#REF!,#REF!,2,FALSE)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_AFUDCRateCalcsPostCFM_33627">#REF!</definedName>
    <definedName name="l_AmortsJEsbyLLBU_5065755">#REF!</definedName>
    <definedName name="l_BalanceSheetSEC_20810">#REF!</definedName>
    <definedName name="l_BondTransactions_35861">#REF!</definedName>
    <definedName name="l_CashFlowStatement_20191">#REF!</definedName>
    <definedName name="l_ConstrAFUDCLLBU_8302143">#REF!</definedName>
    <definedName name="l_ConstrPlantAcctGenericProj_5514541">#REF!</definedName>
    <definedName name="l_EEIEarningsReportMM_22290">#REF!</definedName>
    <definedName name="l_FERCBalanceSheet_10241343">#REF!</definedName>
    <definedName name="l_FERCIncomeStmtwDetails_10450160">#REF!</definedName>
    <definedName name="l_FercOtherIncDedforBLTax_5789343">#REF!</definedName>
    <definedName name="l_FuelExpenseRevLLBU_27214">#REF!</definedName>
    <definedName name="l_GWHSalesMgmtAdjust_5504823">#REF!</definedName>
    <definedName name="l_IncomeStmtDetail_19432">#REF!</definedName>
    <definedName name="l_IncomeStmtSummary_5519341">#REF!</definedName>
    <definedName name="l_IncomeTaxFederal_28781">#REF!</definedName>
    <definedName name="l_ManualDebtEquityLLBU_5811089">#REF!</definedName>
    <definedName name="l_MWHSalesforEEI_7664628">#REF!</definedName>
    <definedName name="l_OMDirect_28113">#REF!</definedName>
    <definedName name="l_PlantDetailBook_33987">#REF!</definedName>
    <definedName name="l_PlantDetailTax_4933742">#REF!</definedName>
    <definedName name="l_RatiosandStatistics_23766">#REF!</definedName>
    <definedName name="l_RatiosMoodysView_14609341">#REF!</definedName>
    <definedName name="l_SourcesandUsesofEnergy_26924">#REF!</definedName>
    <definedName name="l_STIntDivSTFinanceRollover_26151">#REF!</definedName>
    <definedName name="l_SupplementalActualDataforPullRpt_17368224">#REF!</definedName>
    <definedName name="LA">#REF!</definedName>
    <definedName name="LAB">#REF!</definedName>
    <definedName name="Label">#REF!</definedName>
    <definedName name="Labels">#REF!</definedName>
    <definedName name="LABELTEXTCOLUMN1">#REF!</definedName>
    <definedName name="LABELTEXTROW1">#REF!</definedName>
    <definedName name="LABOR">#REF!</definedName>
    <definedName name="Labor_HC">#REF!</definedName>
    <definedName name="labor_premerger_comp_1">#REF!</definedName>
    <definedName name="labor_premerger_comp_2">#REF!</definedName>
    <definedName name="labor_premerger_corp_comp_1">#REF!</definedName>
    <definedName name="labor_premerger_corp_comp_2">#REF!</definedName>
    <definedName name="labor_premerger_corporate">#REF!</definedName>
    <definedName name="labor_reductions">#REF!</definedName>
    <definedName name="labor_reductions_corporate">#REF!</definedName>
    <definedName name="labor_reductions_field">#REF!</definedName>
    <definedName name="labor_reductions_pct_corporate">#REF!</definedName>
    <definedName name="LaborTaxRate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>#REF!</definedName>
    <definedName name="LAN4cap">#REF!</definedName>
    <definedName name="LandBookLife_byYear">#REF!</definedName>
    <definedName name="LandInvestment_byYear">#REF!</definedName>
    <definedName name="LARGE">#REF!</definedName>
    <definedName name="Lars">#REF!,#REF!,#REF!,#REF!</definedName>
    <definedName name="LASCHEDULE">#REF!</definedName>
    <definedName name="last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_Column">#REF!</definedName>
    <definedName name="Last_DC_Month">#REF!</definedName>
    <definedName name="Last_Month">#REF!</definedName>
    <definedName name="Last_Row">IF(Values_Entered,Header_Row+Number_of_Payments,Header_Row)</definedName>
    <definedName name="Last_Summary_Row">#REF!</definedName>
    <definedName name="last1">#REF!</definedName>
    <definedName name="LastActualPayout_Input">#REF!</definedName>
    <definedName name="LastFunding">#REF!</definedName>
    <definedName name="LastHalfof2015">#REF!</definedName>
    <definedName name="LastYR1">#REF!</definedName>
    <definedName name="LastYr2">#REF!</definedName>
    <definedName name="LatestFiscalYear">#REF!</definedName>
    <definedName name="LatestFYE">#REF!</definedName>
    <definedName name="LatestQE">#REF!</definedName>
    <definedName name="LatestQuarter">#REF!</definedName>
    <definedName name="LAWRENCE_OUT">#REF!</definedName>
    <definedName name="LB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BO">#REF!</definedName>
    <definedName name="LCC">#REF!</definedName>
    <definedName name="LCC_Drivers_Lookup">#REF!</definedName>
    <definedName name="LCC_Process">#REF!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D_CP">VLOOKUP(#REF!,#REF!,6,FALSE)</definedName>
    <definedName name="LD_CPDate">VLOOKUP(#REF!,#REF!,8,FALSE)</definedName>
    <definedName name="LD_CPTime">VLOOKUP(#REF!,#REF!,9,FALSE)</definedName>
    <definedName name="LD_Hours">VLOOKUP(#REF!,#REF!,10,FALSE)</definedName>
    <definedName name="LD_KWH">VLOOKUP(#REF!,#REF!,7,FALSE)</definedName>
    <definedName name="LD_NCP">VLOOKUP(#REF!,#REF!,5,FALSE)</definedName>
    <definedName name="LD_NCPDate">VLOOKUP(#REF!,#REF!,3,FALSE)</definedName>
    <definedName name="LD_NCPTime">VLOOKUP(#REF!,#REF!,4,FALSE)</definedName>
    <definedName name="LD_SP">VLOOKUP(#REF!,#REF!,3,FALSE)</definedName>
    <definedName name="LD_SPDate">VLOOKUP(#REF!,#REF!,4,FALSE)</definedName>
    <definedName name="LD_SPTime">VLOOKUP(#REF!,#REF!,5,FALSE)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BRDR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>#REF!</definedName>
    <definedName name="leg" hidden="1">{#N/A,#N/A,FALSE,"Contribution Analysis"}</definedName>
    <definedName name="Legal_Entity">#REF!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M">#REF!</definedName>
    <definedName name="LegendR1">#REF!</definedName>
    <definedName name="LegendR2">#REF!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S">#REF!</definedName>
    <definedName name="Leverage">#REF!</definedName>
    <definedName name="LevMWh1">#REF!</definedName>
    <definedName name="LevMWh2">#REF!</definedName>
    <definedName name="LF">#REF!</definedName>
    <definedName name="LFA">#REF!</definedName>
    <definedName name="LFQ">#REF!</definedName>
    <definedName name="LFTSR">#REF!</definedName>
    <definedName name="LFY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_B_S">#REF!</definedName>
    <definedName name="liab98">#REF!</definedName>
    <definedName name="LiabData">#REF!</definedName>
    <definedName name="LIABS">#REF!</definedName>
    <definedName name="LIBOR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e_price">#REF!</definedName>
    <definedName name="Limit">#REF!</definedName>
    <definedName name="LINE">#REF!</definedName>
    <definedName name="line_chart3d">#N/A</definedName>
    <definedName name="LINE01">#REF!</definedName>
    <definedName name="LINE02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K_BASEREV">#REF!</definedName>
    <definedName name="LINK_UNBILLED">#REF!</definedName>
    <definedName name="Links">#REF!</definedName>
    <definedName name="Liquidity_CE_DataTable">#REF!</definedName>
    <definedName name="Liquidity_CMS_DataTable">#REF!</definedName>
    <definedName name="List">#REF!</definedName>
    <definedName name="List_DoubleCounting">"{Yes,No}"</definedName>
    <definedName name="List_FilterDoubleCounting">"{""Yes"",""No""}"</definedName>
    <definedName name="List1">OFFSET(#REF!,6,0,300,1)</definedName>
    <definedName name="List2">#REF!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 hidden="1">{"'Feb 99'!$A$1:$G$30"}</definedName>
    <definedName name="lkj" hidden="1">{"detail",#N/A,FALSE,"mfg";"summary",#N/A,FALSE,"mfg"}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.pp" hidden="1">{"SchMpg1",#N/A,FALSE,"TR Sch M";"SchMpg2",#N/A,FALSE,"TR Sch M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.ll" hidden="1">{"SchMpg1",#N/A,FALSE,"TR Sch M";"SchMpg2",#N/A,FALSE,"TR Sch M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>#REF!</definedName>
    <definedName name="LNGCL">#REF!</definedName>
    <definedName name="LngKey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">#REF!</definedName>
    <definedName name="Load_Factor">#REF!</definedName>
    <definedName name="load_switch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#N/A</definedName>
    <definedName name="Loan_Period">#REF!</definedName>
    <definedName name="Loan_Start">#REF!</definedName>
    <definedName name="Loan_Years">#REF!</definedName>
    <definedName name="Loans_Operational">#REF!,#REF!,#REF!,#REF!,#REF!,#REF!,#REF!,#REF!,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ALES">#REF!</definedName>
    <definedName name="LocalToEuro">#REF!</definedName>
    <definedName name="LocalToGBP">#REF!</definedName>
    <definedName name="LocalToUSD">#REF!</definedName>
    <definedName name="LOCATE3">#N/A</definedName>
    <definedName name="LOCATION">#REF!</definedName>
    <definedName name="LocationID">#REF!</definedName>
    <definedName name="LocationName">#REF!</definedName>
    <definedName name="Locations">#REF!</definedName>
    <definedName name="LOCTABLE">#REF!</definedName>
    <definedName name="LOCTextLen">#REF!</definedName>
    <definedName name="locTRate">#REF!</definedName>
    <definedName name="LODFMiles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D">1</definedName>
    <definedName name="LOLD_Table">5</definedName>
    <definedName name="Long_Term_Debt">#REF!</definedName>
    <definedName name="Long_Term_Debt_Layers">#REF!</definedName>
    <definedName name="Longhorn">#REF!</definedName>
    <definedName name="LongTerm_Reg_Assets_Layers">#REF!</definedName>
    <definedName name="LongTermDebt">#REF!</definedName>
    <definedName name="LongTermEPSGrowth">#REF!</definedName>
    <definedName name="LOOK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" hidden="1">{"detail",#N/A,FALSE,"mfg";"summary",#N/A,FALSE,"mfg"}</definedName>
    <definedName name="lopi" hidden="1">{"comps",#N/A,FALSE,"TXTCOMPS"}</definedName>
    <definedName name="Loss_Gain_on_Sale_of_Assets_Layers">#REF!</definedName>
    <definedName name="Loss_KW">#REF!</definedName>
    <definedName name="Loss_kWh">#REF!</definedName>
    <definedName name="Loss_Rate">#REF!</definedName>
    <definedName name="losses">#REF!</definedName>
    <definedName name="Losses_by_State">#REF!</definedName>
    <definedName name="LossGainonSalesofAssetsnoTax">#REF!</definedName>
    <definedName name="LouisD" hidden="1">{#N/A,#N/A,FALSE,"Sheet1"}</definedName>
    <definedName name="LOUPHONECOBAL">#REF!</definedName>
    <definedName name="LOUPHONECOCASH">#REF!</definedName>
    <definedName name="LOUPHONECOIS">#REF!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_Level_Business_Unit___LL_BU">#REF!</definedName>
    <definedName name="LowDate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>#REF!</definedName>
    <definedName name="LRG_GJ">#REF!</definedName>
    <definedName name="LS">#REF!</definedName>
    <definedName name="ls_price">#REF!</definedName>
    <definedName name="ls_price_2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>OFFSET(lstTENumberStart,1,0,MAX(lstTELookUp),1)</definedName>
    <definedName name="LT_Reg_Liabilities_Layers">#REF!</definedName>
    <definedName name="ltd">#REF!</definedName>
    <definedName name="LTD_Balances">#REF!</definedName>
    <definedName name="LTD_Inputs">#REF!</definedName>
    <definedName name="LTD_Issuances">#REF!</definedName>
    <definedName name="LTD_Rate">#REF!</definedName>
    <definedName name="LTDcostrate">#REF!</definedName>
    <definedName name="ltdebdiat00">#REF!</definedName>
    <definedName name="ltdebdiat01">#REF!</definedName>
    <definedName name="ltdebdiat98">#REF!</definedName>
    <definedName name="ltdebdiat99">#REF!</definedName>
    <definedName name="LTDebt_Term">#REF!</definedName>
    <definedName name="ltdpicf02">#REF!</definedName>
    <definedName name="LTEPSGrowth">#REF!</definedName>
    <definedName name="LTIPpg1">#REF!</definedName>
    <definedName name="LTIPpg2">#REF!</definedName>
    <definedName name="LTM">#REF!</definedName>
    <definedName name="ltmboe">#REF!</definedName>
    <definedName name="LTMCapEx">#REF!</definedName>
    <definedName name="LTMCashFlow">#REF!</definedName>
    <definedName name="ltmcc">#REF!</definedName>
    <definedName name="ltmdda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a">#REF!</definedName>
    <definedName name="LTMGrossProfit">#REF!</definedName>
    <definedName name="ltmint">#REF!</definedName>
    <definedName name="LTMIntExp">#REF!</definedName>
    <definedName name="LTMNetInc">#REF!</definedName>
    <definedName name="ltmocf">#REF!</definedName>
    <definedName name="ltmom">#REF!</definedName>
    <definedName name="LTMOther1">#REF!</definedName>
    <definedName name="LTMOther2">#REF!</definedName>
    <definedName name="LTMOther3">#REF!</definedName>
    <definedName name="ltmpc">#REF!</definedName>
    <definedName name="LTMRevenues">#REF!</definedName>
    <definedName name="LTMShares">#REF!</definedName>
    <definedName name="lu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WK" hidden="1">{"'NPL @ 30 June 00'!$B$22"}</definedName>
    <definedName name="LYN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>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PlaceofPath" hidden="1">"F:\SPOULIOS\DATA\CHV\chv_vdf.xls"</definedName>
    <definedName name="M_S">#REF!</definedName>
    <definedName name="M1_2">#REF!</definedName>
    <definedName name="MACKAY">#REF!</definedName>
    <definedName name="MACRO">#N/A</definedName>
    <definedName name="Macro1">[0]!Macro1</definedName>
    <definedName name="MACRO2">#REF!</definedName>
    <definedName name="Macro3">#REF!</definedName>
    <definedName name="MACROA">#REF!</definedName>
    <definedName name="MACROAB">#REF!</definedName>
    <definedName name="MACROB">#REF!</definedName>
    <definedName name="MACROC">#REF!</definedName>
    <definedName name="MACROD">#REF!</definedName>
    <definedName name="MACROE">#REF!</definedName>
    <definedName name="MACROF">#REF!</definedName>
    <definedName name="MACROG">#REF!</definedName>
    <definedName name="MACROS">#REF!</definedName>
    <definedName name="MACRS">#REF!</definedName>
    <definedName name="MACRS_Dep_Table">#REF!</definedName>
    <definedName name="MACRS_Lives">#REF!</definedName>
    <definedName name="MACRS_Years">#REF!</definedName>
    <definedName name="MACRSNPV">#REF!</definedName>
    <definedName name="MACRSSchedule">#REF!</definedName>
    <definedName name="MACRSYear">#REF!</definedName>
    <definedName name="MAFORCJANUARY">#REF!</definedName>
    <definedName name="MAIN">#REF!</definedName>
    <definedName name="MAIN_MENU">#REF!</definedName>
    <definedName name="maint_yr1">#REF!</definedName>
    <definedName name="maint_yr2">#REF!</definedName>
    <definedName name="maint_yr3">#REF!</definedName>
    <definedName name="maint_yr4">#REF!</definedName>
    <definedName name="maint_yr5">#REF!</definedName>
    <definedName name="maint_yr6">#REF!</definedName>
    <definedName name="Maintenance">#REF!</definedName>
    <definedName name="maji" hidden="1">{"detail",#N/A,FALSE,"mfg";"summary",#N/A,FALSE,"mfg"}</definedName>
    <definedName name="MAJOR_PR_BLANK">#REF!</definedName>
    <definedName name="Malmstrm">#REF!</definedName>
    <definedName name="Management_Fee_Layers">#REF!</definedName>
    <definedName name="Managemnt" hidden="1">{#N/A,"Faber45",FALSE,"LBPROFOR";#N/A,"Faber50",FALSE,"LBPROFOR";#N/A,"Faber55",FALSE,"LBPROFOR";#N/A,"Faber60",FALSE,"LBPROFOR"}</definedName>
    <definedName name="Manual_Debt___Equity_LLBU">#REF!</definedName>
    <definedName name="MAP">#REF!</definedName>
    <definedName name="MAPItemSort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>#REF!</definedName>
    <definedName name="March_2013">#REF!</definedName>
    <definedName name="MARCH1">#REF!</definedName>
    <definedName name="MARCH2">#REF!</definedName>
    <definedName name="MARCH3">#REF!</definedName>
    <definedName name="MarfProjCapEx">#REF!</definedName>
    <definedName name="margas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sCurrency">#REF!</definedName>
    <definedName name="MarginsExchangeRate">#REF!</definedName>
    <definedName name="MarginTaxRatePriorYear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gTaxRateCurrentYr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>#REF!</definedName>
    <definedName name="Marine2">#REF!</definedName>
    <definedName name="Marine3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Cap">#REF!</definedName>
    <definedName name="MARY_T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erials_Supplies_Layers">#REF!</definedName>
    <definedName name="MATrig">#REF!</definedName>
    <definedName name="Matrix" hidden="1">{#N/A,#N/A,FALSE,"Aging Summary";#N/A,#N/A,FALSE,"Ratio Analysis";#N/A,#N/A,FALSE,"Test 120 Day Accts";#N/A,#N/A,FALSE,"Tickmarks"}</definedName>
    <definedName name="MATS">#REF!</definedName>
    <definedName name="Maturity">#REF!</definedName>
    <definedName name="max_grid">#REF!</definedName>
    <definedName name="MaxGenCol">18</definedName>
    <definedName name="MaxLife">#REF!</definedName>
    <definedName name="MaxLoad">#REF!</definedName>
    <definedName name="MAY">#REF!</definedName>
    <definedName name="May_2013">#REF!</definedName>
    <definedName name="May13_YTD">#REF!</definedName>
    <definedName name="MaY14_YTD">#REF!</definedName>
    <definedName name="May15_YTD">#REF!</definedName>
    <definedName name="May16_YTD">#REF!</definedName>
    <definedName name="May2003_Adjustment">#REF!</definedName>
    <definedName name="mayact">#REF!</definedName>
    <definedName name="MayAR">-#REF!/#REF!</definedName>
    <definedName name="MayBR">-#REF!/#REF!</definedName>
    <definedName name="MAYBUD">#REF!</definedName>
    <definedName name="maygas">#REF!</definedName>
    <definedName name="mayytd">#REF!</definedName>
    <definedName name="MC" hidden="1">{"Purchase 100 Cash",#N/A,FALSE,"Deal 1";#N/A,#N/A,FALSE,"Deal 1b"}</definedName>
    <definedName name="mc03g.reqarray2">{"Price","WIT","TS13","D","11/13/96","11/13/96","H"}</definedName>
    <definedName name="MCF">#REF!</definedName>
    <definedName name="mcfecc00">#REF!</definedName>
    <definedName name="mcfecc01">#REF!</definedName>
    <definedName name="mcfecc02">#REF!</definedName>
    <definedName name="mcfeocf00">#REF!</definedName>
    <definedName name="mcfeocf01">#REF!</definedName>
    <definedName name="mcfeocf02">#REF!</definedName>
    <definedName name="mcferev00">#REF!</definedName>
    <definedName name="mcferev01">#REF!</definedName>
    <definedName name="mcferev02">#REF!</definedName>
    <definedName name="mcfill">#REF!</definedName>
    <definedName name="MCLLBR">#REF!</definedName>
    <definedName name="mcs03g.ReqArray">{"Price","ICTG","TS131","D","0","0","H"}</definedName>
    <definedName name="mcs03g.ReqArray2">{"Price","ICTG","TS131","D","0","0","H"}</definedName>
    <definedName name="mcs3g.reqarray2">{"Price","WIT","TS13","D","11/13/96","11/13/96","H"}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an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FormHeight">#REF!</definedName>
    <definedName name="MenuFormWidth">#REF!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G1">#REF!</definedName>
    <definedName name="MESG2">#REF!</definedName>
    <definedName name="MESSAGE">#REF!</definedName>
    <definedName name="MESSAGES">#REF!</definedName>
    <definedName name="METER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FTSR">#REF!</definedName>
    <definedName name="MGM_FEE_BS_NO">#REF!</definedName>
    <definedName name="MGM_FEE_NH_ME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mtFeenoTax">#REF!</definedName>
    <definedName name="Mgr">#REF!</definedName>
    <definedName name="MgtRpt_TaxRate">#REF!</definedName>
    <definedName name="MH">#REF!</definedName>
    <definedName name="MI_Macro">#REF!</definedName>
    <definedName name="Michael" hidden="1">#REF!</definedName>
    <definedName name="Mid_FPC_North_5x16">#REF!</definedName>
    <definedName name="Mid_FPC_North_7X24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EFEE">#REF!</definedName>
    <definedName name="MinimumCharge_YTD">#REF!</definedName>
    <definedName name="MinimumChargeRate_YTD">#REF!</definedName>
    <definedName name="MinInt">#REF!</definedName>
    <definedName name="MinInterest">#REF!</definedName>
    <definedName name="MinIntInc">#REF!</definedName>
    <definedName name="MinIntMarket">#REF!</definedName>
    <definedName name="Minoirty_Interest_Liab_Layers">#REF!</definedName>
    <definedName name="Minority_interest_layers">#REF!</definedName>
    <definedName name="MinorityInterest">#REF!</definedName>
    <definedName name="mintable">#REF!</definedName>
    <definedName name="Misc_GLN5499">#REF!</definedName>
    <definedName name="Misc_Inputs">#REF!</definedName>
    <definedName name="MISC1">#REF!</definedName>
    <definedName name="MISC2">#REF!</definedName>
    <definedName name="MISO_trans">#REF!</definedName>
    <definedName name="MISO_trans_pric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h" hidden="1">{#N/A,#N/A,FALSE,"Aging Summary";#N/A,#N/A,FALSE,"Ratio Analysis";#N/A,#N/A,FALSE,"Test 120 Day Accts";#N/A,#N/A,FALSE,"Tickmarks"}</definedName>
    <definedName name="mk" hidden="1">{"detail",#N/A,FALSE,"mfg";"summary",#N/A,FALSE,"mfg"}</definedName>
    <definedName name="mkl" hidden="1">{"pro_view",#N/A,FALSE,"EEFSNAP2";"rep_view",#N/A,FALSE,"EEFSNAP2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P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12b">"Text Box 2765"</definedName>
    <definedName name="mmc" hidden="1">{#N/A,#N/A,FALSE,"Bezirk SW";#N/A,#N/A,FALSE,"Dir S (GK)";#N/A,#N/A,FALSE,"Dir FR (PK)"}</definedName>
    <definedName name="MMCF_DOM">#REF!</definedName>
    <definedName name="mmk" hidden="1">{"Pg1",#N/A,FALSE,"OpExYTDvsBud";"Pg2",#N/A,FALSE,"OpExYTDvsBud"}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_NO">#REF!</definedName>
    <definedName name="Mo_roll">#REF!</definedName>
    <definedName name="MODEL">#REF!</definedName>
    <definedName name="ModelAssumptions">#REF!</definedName>
    <definedName name="ModelRightColumn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Ended">#REF!</definedName>
    <definedName name="monthindex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ayment">#N/A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ame">"March"</definedName>
    <definedName name="MonthNames">{"Jan","Feb","Mar","Apr","May","Jun","Jul","Aug","Sep","Oct","Nov","Dec";"January","February","March","April","May","June","July","August","September","October","November","December"}</definedName>
    <definedName name="Monthnumber">#REF!</definedName>
    <definedName name="Months">#REF!</definedName>
    <definedName name="months1yr">#REF!</definedName>
    <definedName name="MonthsYTD_InputTab">#REF!</definedName>
    <definedName name="MonthsYTDPrior">#REF!</definedName>
    <definedName name="MonthTable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toringPowerCol">54</definedName>
    <definedName name="MOut" hidden="1">{"CSC_1",#N/A,FALSE,"CSC Outputs";"CSC_2",#N/A,FALSE,"CSC Outputs"}</definedName>
    <definedName name="MOVE">#N/A</definedName>
    <definedName name="MOVED" hidden="1">{"CHART",#N/A,FALSE,"Arch Communications"}</definedName>
    <definedName name="MR_TAX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RFA">#REF!</definedName>
    <definedName name="MRG" hidden="1">{"INCOME",#N/A,FALSE,"ProNet";"VALUE",#N/A,FALSE,"ProNet"}</definedName>
    <definedName name="MRPFA">#REF!</definedName>
    <definedName name="MS">#REF!</definedName>
    <definedName name="MS_Plant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SUSOSUB">#REF!</definedName>
    <definedName name="MTD_Dollars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">#N/A</definedName>
    <definedName name="MTH_CHOSEN">#REF!</definedName>
    <definedName name="MTR">#REF!</definedName>
    <definedName name="mult_Cagr_text">#REF!</definedName>
    <definedName name="mult_this_cagr_trigger">#REF!</definedName>
    <definedName name="MultiFamDSMCost">#REF!</definedName>
    <definedName name="MultiFamDSMURT">#REF!</definedName>
    <definedName name="MultiFamDSMVariance">#REF!</definedName>
    <definedName name="Multiple_Limits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iplier">#REF!</definedName>
    <definedName name="MULTS_SWS">#REF!,#REF!,#REF!,#REF!,#REF!,#REF!,#REF!,#REF!,#REF!,#REF!</definedName>
    <definedName name="MunicipalsRevenuePlant2">#REF!</definedName>
    <definedName name="MunicipalsRevenuePlant7">#REF!</definedName>
    <definedName name="MVConvDebtA">#REF!</definedName>
    <definedName name="MVConvDebtB">#REF!</definedName>
    <definedName name="MVDebtTrigger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VShortTermDebt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">#N/A</definedName>
    <definedName name="mwh_budget">#REF!</definedName>
    <definedName name="mwh_class">#REF!</definedName>
    <definedName name="MWh_Database">#REF!</definedName>
    <definedName name="MWH_LngKey">CONCATENATE(#REF!,(YEAR(#REF!)-1900)*100+MONTH(#REF!))</definedName>
    <definedName name="mwh_month">#REF!</definedName>
    <definedName name="Mwh_Name">VLOOKUP(#REF!,#REF!,2,FALSE)</definedName>
    <definedName name="MWH_Sales_for_EEI">#REF!</definedName>
    <definedName name="mwmw" hidden="1">{#N/A,#N/A,TRUE,"Pro Forma";#N/A,#N/A,TRUE,"PF_Bal";#N/A,#N/A,TRUE,"PF_INC";#N/A,#N/A,TRUE,"CBE";#N/A,#N/A,TRUE,"SWK"}</definedName>
    <definedName name="mwmw2" hidden="1">{"comp1",#N/A,FALSE,"COMPS";"footnotes",#N/A,FALSE,"COMPS"}</definedName>
    <definedName name="mwmw3" hidden="1">{"comp1",#N/A,FALSE,"COMPS";"footnotes",#N/A,FALSE,"COMPS"}</definedName>
    <definedName name="mwmw4" hidden="1">{"hiden",#N/A,FALSE,"14";"hidden",#N/A,FALSE,"16";"hidden",#N/A,FALSE,"18";"hidden",#N/A,FALSE,"20"}</definedName>
    <definedName name="MWs">Capacity / 1000</definedName>
    <definedName name="MyBegOfYEar">IF(BegOfYear5253week&lt;&gt;"",BegOfYear5253week,IF(TaxYearEnd="","",TaxYearEnd-364))</definedName>
    <definedName name="MyBookIncome">IF(BookIncome = "","",BookIncome)</definedName>
    <definedName name="MyDate">#REF!</definedName>
    <definedName name="MyFEIN">IF(FEIN="","",FEIN)</definedName>
    <definedName name="MyName">IF(TheName = "","",TheName)</definedName>
    <definedName name="MyNextYear">IF(TaxYearEnd="","",TaxYearEnd+365)</definedName>
    <definedName name="mypassword" hidden="1">"chuck"</definedName>
    <definedName name="mytable">#REF!</definedName>
    <definedName name="MyTaxYear">IF(TaxYearEnd="","",TaxYearEnd)</definedName>
    <definedName name="n" hidden="1">{"by departments",#N/A,TRUE,"FORECAST";"cap_headcount",#N/A,TRUE,"FORECAST";"summary",#N/A,TRUE,"FORECAST"}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_Database">#REF!</definedName>
    <definedName name="Name_Proj_Header">#REF!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list">#REF!</definedName>
    <definedName name="Namelist1">#REF!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ncncncncncn">#REF!</definedName>
    <definedName name="NCOIN">#REF!</definedName>
    <definedName name="NCP">#N/A</definedName>
    <definedName name="NCP_1">#N/A</definedName>
    <definedName name="NCP_LngKey">CONCATENATE(#REF!,(YEAR(#REF!)-1900)*100+MONTH(#REF!))</definedName>
    <definedName name="NCP_Name">VLOOKUP(#REF!,#REF!,2,FALSE)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1_min">#REF!</definedName>
    <definedName name="ne1_mw">#REF!</definedName>
    <definedName name="NE1act">#REF!</definedName>
    <definedName name="NE2act">#REF!</definedName>
    <definedName name="NEadit">#REF!</definedName>
    <definedName name="NEadv">#REF!</definedName>
    <definedName name="NEASG">#REF!</definedName>
    <definedName name="NEBT">#REF!</definedName>
    <definedName name="NEcash">#REF!</definedName>
    <definedName name="NECT1">#REF!</definedName>
    <definedName name="NECT2">#REF!</definedName>
    <definedName name="NEcwip">#REF!</definedName>
    <definedName name="NEdep">#REF!</definedName>
    <definedName name="NEES">#REF!</definedName>
    <definedName name="NEG_Financial_Profile">"Consolidated NEG"</definedName>
    <definedName name="NEGATIVE">#REF!</definedName>
    <definedName name="NEmatsup">#REF!</definedName>
    <definedName name="NEplant">#REF!</definedName>
    <definedName name="NEpp">#REF!</definedName>
    <definedName name="NERSLEASING">#REF!</definedName>
    <definedName name="NERSwarranty">#REF!</definedName>
    <definedName name="NEstorg">#REF!</definedName>
    <definedName name="NET_BEFORE">#REF!</definedName>
    <definedName name="Net_Debt">#REF!</definedName>
    <definedName name="Net_Income">#REF!</definedName>
    <definedName name="Net_Income___Post__Goodwill">#REF!,#REF!</definedName>
    <definedName name="NET_OP_INC">#REF!</definedName>
    <definedName name="Net_Revenues">#REF!</definedName>
    <definedName name="NET_TO_ZERO">#REF!</definedName>
    <definedName name="net_unbilled">#REF!</definedName>
    <definedName name="Net_Unbilled_KWh">#REF!</definedName>
    <definedName name="Net_Unbilled_Revenue_Dollars">#REF!</definedName>
    <definedName name="NetDebt">#REF!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tIncomeWithoutCAGR">#REF!</definedName>
    <definedName name="NetPPE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TWK_TRANS_PK_RPT_Print_Area">#REF!</definedName>
    <definedName name="NetWorkCap">#REF!</definedName>
    <definedName name="new" hidden="1">{"ISP1Y1",#N/A,TRUE,"Template";"ISP2Y1",#N/A,TRUE,"Template";"BSY1",#N/A,TRUE,"Template";"ICFY1",#N/A,TRUE,"Template";"TPY1",#N/A,TRUE,"Template";"CtrlY1",#N/A,TRUE,"Template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Hourly">#REF!</definedName>
    <definedName name="New_Hourly_Rate">#REF!</definedName>
    <definedName name="new_name" hidden="1">1</definedName>
    <definedName name="New_Rates">#REF!</definedName>
    <definedName name="new_w" hidden="1">{"comps1_1",#N/A,FALSE,"Comps1";"comps1_2",#N/A,FALSE,"Comps1";"comps1_3",#N/A,FALSE,"Comps1";"comps1_4",#N/A,FALSE,"Comps1";"comps1_5",#N/A,FALSE,"Comps1"}</definedName>
    <definedName name="New_Wilmington">#REF!</definedName>
    <definedName name="newaera" hidden="1">{"var_page",#N/A,FALSE,"template"}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input">#REF!,#REF!,#REF!,#REF!,#REF!,#REF!,#REF!,#REF!</definedName>
    <definedName name="NewMasterSubTitle">#REF!</definedName>
    <definedName name="NewMasterTitle">#REF!</definedName>
    <definedName name="newname" hidden="1">{"Financials",#N/A,FALSE,"Financials";"AVP",#N/A,FALSE,"AVP";"DCF",#N/A,FALSE,"DCF";"CSC",#N/A,FALSE,"CSC";"Deal_Comp",#N/A,FALSE,"DealComp"}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dfgrsta" hidden="1">{"var_page",#N/A,FALSE,"template"}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BillMonth">#REF!</definedName>
    <definedName name="NextMonthYear">#REF!</definedName>
    <definedName name="NextReptgMo">#REF!</definedName>
    <definedName name="NextReptgYr">#REF!</definedName>
    <definedName name="ng00sens_dcfps">#REF!</definedName>
    <definedName name="ng00sens_eps">#REF!</definedName>
    <definedName name="NGCUR">#REF!</definedName>
    <definedName name="NGD">#REF!</definedName>
    <definedName name="NGD_CE">#REF!</definedName>
    <definedName name="NGD_Map">#REF!</definedName>
    <definedName name="ngEBDIAt_chg">#REF!</definedName>
    <definedName name="ngEBDIAt_incr">#REF!</definedName>
    <definedName name="nglprod98">#REF!</definedName>
    <definedName name="nglprod99">#REF!</definedName>
    <definedName name="nh" hidden="1">{"AS REP",#N/A,FALSE,"EEFSNAP2";"PROP",#N/A,FALSE,"EEFSNAP2";"RISKS",#N/A,FALSE,"EEFSNAP2";"VIEW ALL",#N/A,FALSE,"EEFSNAP2"}</definedName>
    <definedName name="NHNHNH" hidden="1">{#N/A,#N/A,FALSE,"Assessment";#N/A,#N/A,FALSE,"Staffing";#N/A,#N/A,FALSE,"Hires";#N/A,#N/A,FALSE,"Assumption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">#REF!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_Rank">#REF!</definedName>
    <definedName name="NIPSCOfinanicals">#REF!</definedName>
    <definedName name="NIPSCORank">#REF!</definedName>
    <definedName name="NiSource">#REF!</definedName>
    <definedName name="Niva" hidden="1">{"'Feb 99'!$A$1:$G$30"}</definedName>
    <definedName name="nj" hidden="1">#REF!</definedName>
    <definedName name="nj9km" hidden="1">{"detail",#N/A,FALSE,"mfg";"summary",#N/A,FALSE,"mfg"}</definedName>
    <definedName name="NJANG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Over">#REF!</definedName>
    <definedName name="nnh" hidden="1">{"Pa1",#N/A,FALSE,"OpExYTDvsPY";"Pa2",#N/A,FALSE,"OpExYTDvsPY"}</definedName>
    <definedName name="NO">#REF!</definedName>
    <definedName name="No.">#REF!</definedName>
    <definedName name="NoErrMsg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Controlling_Interest_Layers">#REF!</definedName>
    <definedName name="Non_Env_UOM">#REF!</definedName>
    <definedName name="Non_Labor">#REF!</definedName>
    <definedName name="NON_TDSIC">#REF!</definedName>
    <definedName name="NON_Trackable">#REF!</definedName>
    <definedName name="nonadvance">#REF!</definedName>
    <definedName name="NonControllingInterest">#REF!</definedName>
    <definedName name="none">#REF!</definedName>
    <definedName name="NonJurisdictionalPrior_Input">#REF!</definedName>
    <definedName name="NonLabor">#REF!</definedName>
    <definedName name="NONOPERINC">#REF!</definedName>
    <definedName name="NonOpExp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OFFFSEGMENTS1">#REF!</definedName>
    <definedName name="NOOFPERIODS1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rth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_c">#REF!</definedName>
    <definedName name="Note_d">#REF!</definedName>
    <definedName name="Note_e">#REF!</definedName>
    <definedName name="Note_f">#REF!</definedName>
    <definedName name="Note_g">#REF!</definedName>
    <definedName name="NOTE2">#REF!</definedName>
    <definedName name="notes_anchor">#REF!</definedName>
    <definedName name="notes_blank_row">#REF!</definedName>
    <definedName name="Notes_Input">#REF!</definedName>
    <definedName name="notes_live">#REF!</definedName>
    <definedName name="Notes2">#REF!</definedName>
    <definedName name="Notes3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1">#REF!</definedName>
    <definedName name="NOVE2">#REF!</definedName>
    <definedName name="NOVE3">#REF!</definedName>
    <definedName name="NOVEMBER">#REF!</definedName>
    <definedName name="November_2012">#REF!</definedName>
    <definedName name="November_2013">#REF!</definedName>
    <definedName name="novgas">#REF!</definedName>
    <definedName name="novo" hidden="1">{#N/A,#N/A,FALSE,"Aging Summary";#N/A,#N/A,FALSE,"Ratio Analysis";#N/A,#N/A,FALSE,"Test 120 Day Accts";#N/A,#N/A,FALSE,"Tickmarks"}</definedName>
    <definedName name="NOX">#REF!</definedName>
    <definedName name="NOxben">#REF!</definedName>
    <definedName name="NOxbentype">#REF!</definedName>
    <definedName name="NOxCapEx">#REF!</definedName>
    <definedName name="NOxRate">#REF!</definedName>
    <definedName name="NP">#REF!</definedName>
    <definedName name="ñp" hidden="1">{#N/A,"PURCHM",FALSE,"Business Analysis";#N/A,"SPADD",FALSE,"Business Analysis"}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PV_Investments">#REF!</definedName>
    <definedName name="NPV_Revenue_Chart">OFFSET(NPV_Revenue_Chart_Start,,,NPV_Revenue_Chart_Length,1)</definedName>
    <definedName name="NPVRevenueChart">OFFSET(NPVRevenueStart,,,NPVRevenueLength)</definedName>
    <definedName name="NPWVLP">#REF!</definedName>
    <definedName name="nq_0_12">#REF!</definedName>
    <definedName name="nq_0_12_3">#REF!</definedName>
    <definedName name="NRR">#REF!</definedName>
    <definedName name="NSP_COS">#REF!</definedName>
    <definedName name="NTDR">#REF!</definedName>
    <definedName name="NTG">#REF!</definedName>
    <definedName name="NTPLT">#REF!</definedName>
    <definedName name="NTSRR">#REF!</definedName>
    <definedName name="ntyry" hidden="1">{"capcity",#N/A,FALSE,"Xiamen (chn)";"volume",#N/A,FALSE,"Xiamen (chn)"}</definedName>
    <definedName name="NU">#REF!</definedName>
    <definedName name="NU_MAINE_OUT">#REF!</definedName>
    <definedName name="NU_NH_OUT">#REF!</definedName>
    <definedName name="Nuclear">#REF!</definedName>
    <definedName name="Nuclear_ARO">#REF!</definedName>
    <definedName name="Nuclear_Fuel">#REF!</definedName>
    <definedName name="nuijh467" hidden="1">{"detail",#N/A,FALSE,"mfg";"summary",#N/A,FALSE,"mfg"}</definedName>
    <definedName name="num">#REF!</definedName>
    <definedName name="Num_of_prepaid_startups_col">41</definedName>
    <definedName name="Num_Pmt_Per_Year">#REF!</definedName>
    <definedName name="Number">#REF!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UMBEROFDETAILFIELDS1">#REF!</definedName>
    <definedName name="NUMBEROFHEADERFIELDS1">#REF!</definedName>
    <definedName name="NumProjects">#REF!</definedName>
    <definedName name="nvi" hidden="1">{"capacity",#N/A,FALSE,"Xian";"Volume",#N/A,FALSE,"Xian"}</definedName>
    <definedName name="NvsAnswerCol">"'[PYR_SVC_BLUERI_AP IMAGES.xls]AVG FXrates'!$A$4:$A$21"</definedName>
    <definedName name="NvsASD">"V2019-12-31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405092592700385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43859.3808912037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F..,CZF.."</definedName>
    <definedName name="NvsNplSpec_1">"%,X,RZF..R00B,CNF..C00B"</definedName>
    <definedName name="NvsPanelBusUnit">"V"</definedName>
    <definedName name="NvsPanelEffdt">"V2099-01-01"</definedName>
    <definedName name="NvsPanelEffdt_1">"V2007-01-10"</definedName>
    <definedName name="NvsPanelSetid">"VSHARE"</definedName>
    <definedName name="NvsPanelSetid_1">"VSHARE"</definedName>
    <definedName name="NvsParentRef">"'[PYR_SVC_BLUERI_BS-1003.xls]Balance Sheet'!$I$13"</definedName>
    <definedName name="NvsReqBU">"V00034"</definedName>
    <definedName name="NvsReqBU_1">"VA7"</definedName>
    <definedName name="NvsReqBUOnly">"VY"</definedName>
    <definedName name="NvsReqBUOnly_1">"VN"</definedName>
    <definedName name="NvsSheetType">"M"</definedName>
    <definedName name="NvsStyleNme">"NiSource Corporate.xls"</definedName>
    <definedName name="NvsTransLed">"VN"</definedName>
    <definedName name="NvsTree.F_ACNT_D_PRIME1">"YNNYN"</definedName>
    <definedName name="NvsTreeASD">"V2019-12-31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ACCOUNT_NODE_NAME">"CONSOL_LED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DESCR">"CONSOL_LED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C_1">"PROC_1_VW"</definedName>
    <definedName name="NvsValTbl.PROC_2">"PROC_2_VW"</definedName>
    <definedName name="NvsValTbl.PRODUCT">"PRODUCT_TBL"</definedName>
    <definedName name="NvsValTbl.PROGRAM_CODE">"PROGRAM_TBL"</definedName>
    <definedName name="NvsValTbl.PROJECT_ID">"PROJECT_TBL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NvsValTbl.U_GL_RES_GROUP">"U_SUM_LEDGER"</definedName>
    <definedName name="NvsValTbl.U_GL_RESOURCE">"U_GLRESOURCE_VW"</definedName>
    <definedName name="NvsValTbl.U_PROCESS">"U_PROCESS_AL_VW"</definedName>
    <definedName name="NW_Only">#REF!</definedName>
    <definedName name="NWadit">#REF!</definedName>
    <definedName name="NWadv">#REF!</definedName>
    <definedName name="NWASG">#REF!</definedName>
    <definedName name="NWC">#REF!</definedName>
    <definedName name="NWcash">#REF!</definedName>
    <definedName name="NWCMargin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">#REF!</definedName>
    <definedName name="O_M___Direct">#REF!</definedName>
    <definedName name="OAK_HARBOR">#REF!</definedName>
    <definedName name="OandM_All">#REF!</definedName>
    <definedName name="OandM_Layers">#REF!</definedName>
    <definedName name="OandMnoTax">#REF!</definedName>
    <definedName name="OBERLIN">#REF!</definedName>
    <definedName name="OC">#N/A</definedName>
    <definedName name="OC_ATC">#N/A</definedName>
    <definedName name="OC_TC">#N/A</definedName>
    <definedName name="OCCMAINT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gas">#REF!</definedName>
    <definedName name="OCTO1">#REF!</definedName>
    <definedName name="OCTO2">#REF!</definedName>
    <definedName name="OCTO3">#REF!</definedName>
    <definedName name="OCTOBER">#REF!</definedName>
    <definedName name="October_2013">#REF!</definedName>
    <definedName name="of_Sales">9%</definedName>
    <definedName name="off_peak">#REF!</definedName>
    <definedName name="off_pk_filter">#REF!</definedName>
    <definedName name="off_pk_port">#REF!</definedName>
    <definedName name="offer">#REF!</definedName>
    <definedName name="OffExcess">378012</definedName>
    <definedName name="office">#REF!,#REF!,#REF!,#REF!</definedName>
    <definedName name="offpr">#REF!</definedName>
    <definedName name="ofit_m_1">#REF!</definedName>
    <definedName name="ofit_reques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l00sens_dcfps">#REF!</definedName>
    <definedName name="oil00sens_eps">#REF!</definedName>
    <definedName name="oilEBDIAt_chg">#REF!</definedName>
    <definedName name="oilEBDIAt_incr">#REF!</definedName>
    <definedName name="oilprod98">#REF!</definedName>
    <definedName name="oilprod99">#REF!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Formula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>#REF!</definedName>
    <definedName name="OM_Flex_Layers">#REF!</definedName>
    <definedName name="OM_Import_Time">#REF!</definedName>
    <definedName name="OM_InflationRate">#REF!</definedName>
    <definedName name="OM_OE_Adjs_Layers">#REF!</definedName>
    <definedName name="OM_RC_Impact">#REF!</definedName>
    <definedName name="OM_Tol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FlexnoTax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cogene" hidden="1">{#N/A,#N/A,FALSE,"Oncogene"}</definedName>
    <definedName name="ONE">#REF!</definedName>
    <definedName name="ONETIMERS2004">#REF!</definedName>
    <definedName name="ONETIMERS2005">#REF!</definedName>
    <definedName name="ONETIMERS2006">#REF!</definedName>
    <definedName name="OnExcess">273732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">#REF!</definedName>
    <definedName name="OPCO_Corp___Cook_Coal_Terminal">#REF!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#REF!</definedName>
    <definedName name="OPEB_CurYrCommon">#REF!</definedName>
    <definedName name="OPEB_MoCode">#REF!</definedName>
    <definedName name="opendbs" hidden="1">{"fis.dbo.r1_datasum"}</definedName>
    <definedName name="opendbs1" hidden="1">{"fis.dbo.r1_datasum"}</definedName>
    <definedName name="OPERAINC">#REF!</definedName>
    <definedName name="Operating_CF">#REF!</definedName>
    <definedName name="Operating_Co">#REF!</definedName>
    <definedName name="Operating_Company">#REF!</definedName>
    <definedName name="Operating_Revenue_Dollars">#REF!</definedName>
    <definedName name="Operating_Sales__KWh">#REF!</definedName>
    <definedName name="OperatingLeasePayment">#REF!</definedName>
    <definedName name="OPERID">#REF!</definedName>
    <definedName name="opex" hidden="1">{"'Feb 99'!$A$1:$G$30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R_name">#REF!</definedName>
    <definedName name="Option">#REF!</definedName>
    <definedName name="Option_Database">#REF!</definedName>
    <definedName name="Option3Price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px_version" hidden="1">0</definedName>
    <definedName name="OR">#REF!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bb" hidden="1">IF(NOT(ISERROR(otb*1)),otb*1,otb)</definedName>
    <definedName name="OTH">#REF!</definedName>
    <definedName name="Oth_Comprehensive_Income_Layers">#REF!</definedName>
    <definedName name="Oth_Curr_Assets_Layers">#REF!</definedName>
    <definedName name="Oth_Current_Liabilities_Layers">#REF!</definedName>
    <definedName name="Oth_NonCurr_Liab_Def_Credits_Layers">#REF!</definedName>
    <definedName name="Oth_NonCurrent_Assets_Layers">#REF!</definedName>
    <definedName name="Oth_Taxes_layers">#REF!</definedName>
    <definedName name="OthCOGSnoTax">#REF!</definedName>
    <definedName name="OTHER">#REF!</definedName>
    <definedName name="Other_COGS_Layers">#REF!</definedName>
    <definedName name="OTHER_INC">#REF!</definedName>
    <definedName name="Other_Income_Layers">#REF!</definedName>
    <definedName name="Other_Investments_Layers">#REF!</definedName>
    <definedName name="Other_Operation">#REF!</definedName>
    <definedName name="Other_Revenues_Layers">#REF!</definedName>
    <definedName name="OTHER_TAXES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Costs">#REF!</definedName>
    <definedName name="OtherCostsRider80">#REF!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OpExp">#REF!</definedName>
    <definedName name="OtherRiskPremium">#REF!</definedName>
    <definedName name="OTHERTAX">#REF!</definedName>
    <definedName name="OtherTaxnoTax">#REF!</definedName>
    <definedName name="OthIncomenoTax">#REF!</definedName>
    <definedName name="OTHREC">#REF!</definedName>
    <definedName name="OthRevnoTax">#REF!</definedName>
    <definedName name="OTPAY">#REF!</definedName>
    <definedName name="OTR_TST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cprice">#REF!</definedName>
    <definedName name="Over">#REF!</definedName>
    <definedName name="OVERALL_ROR_1">#REF!</definedName>
    <definedName name="OVERALL_ROR_2">#REF!</definedName>
    <definedName name="Overrecovered_Gas_Fuel_Costs_Layers">#REF!</definedName>
    <definedName name="overtime2" hidden="1">{#N/A,#N/A,FALSE,"Assessment";#N/A,#N/A,FALSE,"Staffing";#N/A,#N/A,FALSE,"Hires";#N/A,#N/A,FALSE,"Assumptions"}</definedName>
    <definedName name="owmkib" hidden="1">{"detail",#N/A,FALSE,"mfg";"summary",#N/A,FALSE,"mfg"}</definedName>
    <definedName name="Ownership">OFFSET([0]!Data.Top.Left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GComp1">#N/A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L">#REF!</definedName>
    <definedName name="P_TYPE">#N/A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">#REF!</definedName>
    <definedName name="P1_STR1_S">#REF!</definedName>
    <definedName name="P2_">#REF!</definedName>
    <definedName name="P2_STR1_S">#REF!</definedName>
    <definedName name="P261A">#REF!</definedName>
    <definedName name="P262A">#REF!</definedName>
    <definedName name="P262B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7B">#REF!</definedName>
    <definedName name="P87L">#REF!</definedName>
    <definedName name="P87S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CTIV">#REF!</definedName>
    <definedName name="padf" hidden="1">{"P450 Monthly Variance",#N/A,FALSE,"NIH P450"}</definedName>
    <definedName name="PAGE">#REF!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_of_36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_document">""</definedName>
    <definedName name="PAGE_NUMBER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1B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Num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es">#REF!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cel2" hidden="1">{"First Page",#N/A,FALSE,"Surfactants LBO";"Second Page",#N/A,FALSE,"Surfactants LBO"}</definedName>
    <definedName name="PARevenue">#REF!</definedName>
    <definedName name="part_year">#REF!</definedName>
    <definedName name="part1a1" hidden="1">VLOOKUP(IF(ISNUMBER(INDIRECT("rc",FALSE)),INDIRECT("rc",FALSE)*1,INDIRECT("rc",FALSE)),[0]!tb,3,FALSE)</definedName>
    <definedName name="PARTA">#REF!</definedName>
    <definedName name="Partial_Year">#REF!</definedName>
    <definedName name="Partnership_Earnings_Layers">#REF!</definedName>
    <definedName name="PASS">#REF!</definedName>
    <definedName name="Past_Allocations">#REF!</definedName>
    <definedName name="Path">#REF!</definedName>
    <definedName name="PAUsage">#REF!</definedName>
    <definedName name="PAUX">#REF!</definedName>
    <definedName name="Pay">#REF!</definedName>
    <definedName name="PAY___WKST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_Date_SW">#N/A</definedName>
    <definedName name="Payment_Number_SW">#N/A</definedName>
    <definedName name="PaymentPeriods">#REF!</definedName>
    <definedName name="PAYMENTS98">#REF!</definedName>
    <definedName name="PAYROLL_COSTS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BV">#REF!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A" hidden="1">"BL7FKFTY6NDALOTZZF8PFRAS6"</definedName>
    <definedName name="PCE">#REF!</definedName>
    <definedName name="PCGT">#REF!</definedName>
    <definedName name="PCO">#REF!</definedName>
    <definedName name="PCRB">#REF!</definedName>
    <definedName name="PCT">#REF!</definedName>
    <definedName name="PctOwn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ATEPAYABLE">#REF!</definedName>
    <definedName name="PDFname">#REF!</definedName>
    <definedName name="PDI_Actuals">#REF!</definedName>
    <definedName name="PDT">#REF!</definedName>
    <definedName name="PDX20090223" hidden="1">{"COREKINETICS",#N/A,FALSE,"CORE KINETICS"}</definedName>
    <definedName name="PE_1">#REF!,#REF!</definedName>
    <definedName name="PE_2">#REF!,#REF!</definedName>
    <definedName name="PE_Multiple">12</definedName>
    <definedName name="PEAK">#REF!</definedName>
    <definedName name="PeakDayUsage">#REF!</definedName>
    <definedName name="PECProtection">#REF!</definedName>
    <definedName name="PECPW">#REF!</definedName>
    <definedName name="PED">#REF!</definedName>
    <definedName name="PEF_Lookup_Table">#REF!</definedName>
    <definedName name="PEFProtection">#REF!</definedName>
    <definedName name="PEFPW">#REF!</definedName>
    <definedName name="PEG">#REF!</definedName>
    <definedName name="PELFY">#REF!</definedName>
    <definedName name="PELTM">#REF!</definedName>
    <definedName name="PEMBERVILLE">#REF!</definedName>
    <definedName name="Pen_Headcount">#REF!</definedName>
    <definedName name="penalty">#REF!</definedName>
    <definedName name="PEND1">#REF!</definedName>
    <definedName name="PEND2">#REF!</definedName>
    <definedName name="PENSIO">#REF!</definedName>
    <definedName name="Pension_CurYrCommon">#REF!</definedName>
    <definedName name="Pension_MoCode">#REF!</definedName>
    <definedName name="PensionMo">#REF!</definedName>
    <definedName name="PENSIONS_PSP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QUITY">#REF!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ACT">#REF!</definedName>
    <definedName name="percent_multiplier">100</definedName>
    <definedName name="Percent_Threshold">#REF!</definedName>
    <definedName name="PercentDebt">#REF!</definedName>
    <definedName name="PercentEquity">#REF!</definedName>
    <definedName name="PerInvoiceLookup">OFFSET(#REF!,0,0,COUNTA(#REF!),COUNTA(#REF!))</definedName>
    <definedName name="Period">#REF!</definedName>
    <definedName name="Period_Months">#REF!</definedName>
    <definedName name="Periodic_rate">Annual_interest_rate/Payments_per_year</definedName>
    <definedName name="PERIODSETNAME1">#REF!</definedName>
    <definedName name="PERIODYEAR1">#REF!</definedName>
    <definedName name="PERLYR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FLASH">#REF!</definedName>
    <definedName name="PFPRICE">#REF!</definedName>
    <definedName name="PFPRICE2">#REF!</definedName>
    <definedName name="PFQ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>#REF!</definedName>
    <definedName name="PG1AM1050">#REF!</definedName>
    <definedName name="PG1B">#REF!</definedName>
    <definedName name="PG2A">#REF!</definedName>
    <definedName name="PG2B">#REF!</definedName>
    <definedName name="PG3A">#REF!</definedName>
    <definedName name="PG3AM1070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EN">#REF!</definedName>
    <definedName name="PgFERC_449">#REF!</definedName>
    <definedName name="PGG">#REF!</definedName>
    <definedName name="PGNProtection">#REF!</definedName>
    <definedName name="PGNPW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hone">#REF!</definedName>
    <definedName name="PHRLP">#REF!</definedName>
    <definedName name="pi" hidden="1">{"oct_res_comm",#N/A,FALSE,"VarToBud"}</definedName>
    <definedName name="picf02">#REF!</definedName>
    <definedName name="picffc02">#REF!</definedName>
    <definedName name="Pick_Title_Month">#REF!</definedName>
    <definedName name="Pie" hidden="1">{"Financials",#N/A,FALSE,"Financials";"AVP",#N/A,FALSE,"AVP";"DCF",#N/A,FALSE,"DCF";"CSC",#N/A,FALSE,"CSC";"Deal_Comp",#N/A,FALSE,"DealComp"}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ONEER">#REF!</definedName>
    <definedName name="PIPE_DATA">#REF!</definedName>
    <definedName name="Piping_Tables">#REF!</definedName>
    <definedName name="PipingHide">#REF!</definedName>
    <definedName name="pisDate1">#REF!</definedName>
    <definedName name="PisDate2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>#REF!</definedName>
    <definedName name="Plan">#REF!</definedName>
    <definedName name="plan2006">#REF!</definedName>
    <definedName name="PLANDES">#REF!</definedName>
    <definedName name="plant_Capacity_40">#REF!</definedName>
    <definedName name="Plant_Closings___Depreciable">#REF!</definedName>
    <definedName name="Plant_Detail___Book">#REF!</definedName>
    <definedName name="Plant_Detail__Tax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Transactions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BookBasis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OB">#REF!</definedName>
    <definedName name="PLOCATION">#REF!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>#REF!</definedName>
    <definedName name="plug1">#REF!</definedName>
    <definedName name="PLYIII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iticalRiskPremium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>#REF!</definedName>
    <definedName name="POOL">#REF!</definedName>
    <definedName name="POOL1">#REF!</definedName>
    <definedName name="POOL2">#REF!</definedName>
    <definedName name="POOL3">#REF!</definedName>
    <definedName name="PoolFee">#REF!</definedName>
    <definedName name="pooling">#REF!</definedName>
    <definedName name="pooling_Premium">25%</definedName>
    <definedName name="PoolingCharge_128">#REF!</definedName>
    <definedName name="PopCache_GL_INTERFACE_REFERENCE7" hidden="1">#REF!</definedName>
    <definedName name="Poplar_S_P_Credit_Statistics">#REF!</definedName>
    <definedName name="Poplar_Tax_Schedule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STERRORSTOSUSP1">#REF!</definedName>
    <definedName name="PostStateAlloc">#REF!</definedName>
    <definedName name="PostStateCash">#REF!</definedName>
    <definedName name="POTAccDil">#REF!</definedName>
    <definedName name="POTGoalSeek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ND">#REF!</definedName>
    <definedName name="pouy" hidden="1">{"segment_EPS",#N/A,FALSE,"TXTCOMPS"}</definedName>
    <definedName name="Power_price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_Acct">#REF!</definedName>
    <definedName name="PP_Balance">#REF!</definedName>
    <definedName name="PPage">#REF!</definedName>
    <definedName name="PPage1">#REF!</definedName>
    <definedName name="PPage2">#REF!</definedName>
    <definedName name="PPAYEE">#REF!</definedName>
    <definedName name="ppdroyal">#REF!</definedName>
    <definedName name="PPERSONNAME">#REF!</definedName>
    <definedName name="PPL_RATE">#REF!</definedName>
    <definedName name="PPLIII">#REF!</definedName>
    <definedName name="PPLT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>#REF!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ange">F_INCOME,F_BALANCE,f_free_cash_flow,f_ratios,f_valuation</definedName>
    <definedName name="prange2">F_INCOME,F_BALANCE,f_free_cash_flow,f_ratios,f_valuation</definedName>
    <definedName name="Prax_C">#REF!</definedName>
    <definedName name="Prax_D">#REF!</definedName>
    <definedName name="pre65_eroa">#REF!</definedName>
    <definedName name="PRECONELE">#REF!</definedName>
    <definedName name="PRECONNG">#REF!</definedName>
    <definedName name="PREDOLELE">#REF!</definedName>
    <definedName name="PREDOLNG">#REF!</definedName>
    <definedName name="Pref_Stk_Div_ATL_Layers">#REF!</definedName>
    <definedName name="Pref1">#REF!</definedName>
    <definedName name="PrefDivPaid">#REF!</definedName>
    <definedName name="Preferred">#REF!</definedName>
    <definedName name="Preferred_Stock_Dividends_Layers">#REF!</definedName>
    <definedName name="Preferred_Stock_Layers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kDiviATLnoTax">#REF!</definedName>
    <definedName name="PrefStock">#REF!</definedName>
    <definedName name="PrefStockLiq">#REF!</definedName>
    <definedName name="PrefundPct">#REF!</definedName>
    <definedName name="Premium">#REF!</definedName>
    <definedName name="PREMONTH">#REF!</definedName>
    <definedName name="PREMPAY">#REF!</definedName>
    <definedName name="Prepaid_startup_charge_col">43</definedName>
    <definedName name="Prepaid_startup_cost_col">42</definedName>
    <definedName name="PreparedBy">#REF!</definedName>
    <definedName name="Prepayments_Layers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tateAlloc">#REF!</definedName>
    <definedName name="PreStateCash">#REF!</definedName>
    <definedName name="Pretax_Equity">#REF!</definedName>
    <definedName name="PreTax_Return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">#REF!</definedName>
    <definedName name="PrevFirstYearPayment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Meter_Reading">#REF!</definedName>
    <definedName name="Previous_Rate">#REF!</definedName>
    <definedName name="Previous_Var">#REF!</definedName>
    <definedName name="previousest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OperatingLeasePayment">#REF!</definedName>
    <definedName name="PrevRAMinus1">#REF!</definedName>
    <definedName name="PREVYR">#REF!</definedName>
    <definedName name="PREVYRMEDATE">#REF!</definedName>
    <definedName name="PREVYROT">#REF!</definedName>
    <definedName name="PRI_H">#REF!</definedName>
    <definedName name="PRI_HS">#REF!</definedName>
    <definedName name="Price">#REF!</definedName>
    <definedName name="price_date">36098</definedName>
    <definedName name="PriceBookValue">#REF!</definedName>
    <definedName name="PriceDate">#REF!</definedName>
    <definedName name="priceday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hrend">#REF!</definedName>
    <definedName name="pricehrstart">#REF!</definedName>
    <definedName name="PriceIncrement">#REF!</definedName>
    <definedName name="PriceRange" hidden="1">#N/A</definedName>
    <definedName name="PriceRangeMain" hidden="1">#REF!</definedName>
    <definedName name="Prices">#REF!</definedName>
    <definedName name="PriceScenario">#REF!</definedName>
    <definedName name="PriceTangBookValue">#REF!</definedName>
    <definedName name="Princ">#REF!</definedName>
    <definedName name="Principal">#N/A</definedName>
    <definedName name="PRINT">#REF!</definedName>
    <definedName name="Print_All">#REF!,#REF!</definedName>
    <definedName name="Print_all_big">#REF!,#REF!</definedName>
    <definedName name="PRINT_ANS">#REF!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_Reset_2">#N/A</definedName>
    <definedName name="Print_Area2">#REF!</definedName>
    <definedName name="Print_big_all">#REF!,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Detail">#REF!</definedName>
    <definedName name="PRINT_FORECAST">#REF!</definedName>
    <definedName name="PRINT_MACROS">#REF!</definedName>
    <definedName name="PRINT_MENU">#REF!</definedName>
    <definedName name="PRINT_MENU_MSG">#REF!</definedName>
    <definedName name="Print_Radio_All">#REF!,#REF!</definedName>
    <definedName name="Print_Television_all">#REF!,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a">#REF!,#REF!,#REF!,#REF!,#REF!,#REF!,#REF!,#REF!,#REF!</definedName>
    <definedName name="PRINTADJ">#REF!</definedName>
    <definedName name="PRINTADS">#REF!</definedName>
    <definedName name="printall">#REF!,#REF!,#REF!</definedName>
    <definedName name="PrintAllGraphs">#REF!</definedName>
    <definedName name="PrintAnyGraph">#REF!</definedName>
    <definedName name="PRINTAREA75">#REF!</definedName>
    <definedName name="printb">#REF!,#REF!,#REF!,#REF!,#REF!,#REF!,#REF!,#REF!,#REF!</definedName>
    <definedName name="PRINTBBTU">#REF!</definedName>
    <definedName name="PRINTBENEFITS">#REF!</definedName>
    <definedName name="PRINTBILL">#REF!</definedName>
    <definedName name="printc">#REF!,#REF!,#REF!,#REF!,#REF!,#REF!,#REF!,#REF!,#REF!</definedName>
    <definedName name="PRINTCONVERSION">#REF!</definedName>
    <definedName name="PRINTCYR">#REF!</definedName>
    <definedName name="printd">#REF!,#REF!,#REF!,#REF!,#REF!,#REF!,#REF!,#REF!,#REF!</definedName>
    <definedName name="PrintDepr1">#REF!</definedName>
    <definedName name="PrintDepr2">#REF!</definedName>
    <definedName name="PRINTER_SET">#REF!</definedName>
    <definedName name="PRINTEXCESSCOST">#REF!</definedName>
    <definedName name="PRINTFASB">#REF!</definedName>
    <definedName name="PRINTFICA">#REF!</definedName>
    <definedName name="PRINTFILE">#REF!</definedName>
    <definedName name="PRINTGC">#REF!</definedName>
    <definedName name="PrintGraphs">#REF!</definedName>
    <definedName name="PRINTHDTLREV">#REF!</definedName>
    <definedName name="PRINTINPUT">#REF!</definedName>
    <definedName name="PrintIt">#REF!</definedName>
    <definedName name="PrintJE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angePEC">#REF!</definedName>
    <definedName name="PrintRangePECAsm">#REF!</definedName>
    <definedName name="PrintRangePEF">#REF!</definedName>
    <definedName name="PrintRangePEFAsm">#REF!</definedName>
    <definedName name="PrintRangePGN">#REF!</definedName>
    <definedName name="PrintRangePGNAsm">#REF!</definedName>
    <definedName name="PrintRangeYear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>#REF!</definedName>
    <definedName name="PRINTREVDETAIL">#REF!</definedName>
    <definedName name="PRINTREVSUMMARY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NTUNBILLED">#REF!</definedName>
    <definedName name="PRINTVAR">#REF!</definedName>
    <definedName name="PrintYears">#REF!</definedName>
    <definedName name="PRIOR">#REF!</definedName>
    <definedName name="Prior_Year">#REF!</definedName>
    <definedName name="PriorEOY">#REF!</definedName>
    <definedName name="PriorEOY_Input">#REF!</definedName>
    <definedName name="prioritization">#REF!</definedName>
    <definedName name="Priority">#REF!</definedName>
    <definedName name="PriorityAmt">#REF!</definedName>
    <definedName name="PriorityCash">#REF!</definedName>
    <definedName name="PriorityFlag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b" hidden="1">{"EPS and CF",#N/A,FALSE;"Ops and Stats",#N/A,FALSE}</definedName>
    <definedName name="problem" hidden="1">{#N/A,#N/A,FALSE,"trates"}</definedName>
    <definedName name="Proceeds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GSUs">#REF!</definedName>
    <definedName name="Prod_Rockport">#REF!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forma">#REF!</definedName>
    <definedName name="ProFormaPerOrder_Input">#REF!</definedName>
    <definedName name="Program">#REF!</definedName>
    <definedName name="Progress_Energy___Carolinas">#REF!</definedName>
    <definedName name="PROJ">#REF!</definedName>
    <definedName name="proj.desc">#REF!</definedName>
    <definedName name="proj_cust_pmts">#REF!</definedName>
    <definedName name="Proj_Date_Certain">#REF!</definedName>
    <definedName name="Proj_Date_Certian">#REF!</definedName>
    <definedName name="Proj_Name">#REF!</definedName>
    <definedName name="PROJ_WOTextLen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#REF!</definedName>
    <definedName name="ProjIDList">#REF!</definedName>
    <definedName name="ProjInput">#REF!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erty_Tax_Rates">#REF!</definedName>
    <definedName name="PROPERTY_TAXES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>#REF!</definedName>
    <definedName name="PROPTAX_WKST">#REF!</definedName>
    <definedName name="ProratedUsage">#REF!</definedName>
    <definedName name="PROSPECT">#REF!</definedName>
    <definedName name="PROTECT">#REF!</definedName>
    <definedName name="PROTECT2">#REF!</definedName>
    <definedName name="ProtectedSheets">#REF!</definedName>
    <definedName name="prout" hidden="1">{"comp1",#N/A,FALSE,"COMPS";"footnotes",#N/A,FALSE,"COMPS"}</definedName>
    <definedName name="PROV">#REF!</definedName>
    <definedName name="ProvisionsRevenuePlant2">#REF!</definedName>
    <definedName name="ProvisionsRevenuePlant7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>#REF!</definedName>
    <definedName name="ps">#REF!</definedName>
    <definedName name="PSAccount">#REF!</definedName>
    <definedName name="PSC_FEES">#REF!</definedName>
    <definedName name="PSCo_COS">#REF!</definedName>
    <definedName name="pserv">#REF!</definedName>
    <definedName name="PSLJ8LG">#N/A</definedName>
    <definedName name="PSNH">#REF!</definedName>
    <definedName name="PSOKI6">#N/A</definedName>
    <definedName name="PSPL1">#REF!</definedName>
    <definedName name="PSPL2">#REF!</definedName>
    <definedName name="PSPL3">#REF!</definedName>
    <definedName name="PSPL4">#REF!</definedName>
    <definedName name="pss">#REF!</definedName>
    <definedName name="PstLightACP">#N/A</definedName>
    <definedName name="PstLightASP">#N/A</definedName>
    <definedName name="PstLightRCP">#N/A</definedName>
    <definedName name="PstLightRSP">#N/A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TBV">#REF!</definedName>
    <definedName name="PTC_MM_Flag">#REF!</definedName>
    <definedName name="PTCC">#REF!</definedName>
    <definedName name="PTCO">#REF!</definedName>
    <definedName name="PtnershipEarningsnoTax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CO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ch97">#REF!</definedName>
    <definedName name="purch98">#REF!</definedName>
    <definedName name="PURCHASE">#REF!</definedName>
    <definedName name="Purchase_Gas">#REF!</definedName>
    <definedName name="Purchase_Premium_A">25%</definedName>
    <definedName name="PurchasingGroupMaster">#REF!</definedName>
    <definedName name="PurchasingTbl">#REF!</definedName>
    <definedName name="Purpose">#REF!</definedName>
    <definedName name="PVCC">#REF!</definedName>
    <definedName name="PVLookup">#REF!</definedName>
    <definedName name="PVOther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sample">#REF!</definedName>
    <definedName name="PY_YDT">#REF!</definedName>
    <definedName name="PYACTYEFORC">#REF!</definedName>
    <definedName name="PYCMACTUAL">#REF!</definedName>
    <definedName name="PYear01">PYearLag+1</definedName>
    <definedName name="PYear02">PYearLag+2</definedName>
    <definedName name="PYear03">PYearLag+3</definedName>
    <definedName name="PYear04">PYearLag+4</definedName>
    <definedName name="PYear05">PYearLag+5</definedName>
    <definedName name="PYear06">PYearLag+6</definedName>
    <definedName name="PYear07">PYearLag+7</definedName>
    <definedName name="PYear08">PYearLag+8</definedName>
    <definedName name="PYear09">PYearLag+9</definedName>
    <definedName name="PYear10">PYearLag+10</definedName>
    <definedName name="pyearg" hidden="1">{#N/A,#N/A,FALSE,"FY97";#N/A,#N/A,FALSE,"FY98";#N/A,#N/A,FALSE,"FY99";#N/A,#N/A,FALSE,"FY00";#N/A,#N/A,FALSE,"FY01"}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1_Q4_IS">#REF!</definedName>
    <definedName name="Q1_Q4_SCF">#REF!</definedName>
    <definedName name="Q1_Q4_Supp">#REF!</definedName>
    <definedName name="Q2_April_2013">#REF!</definedName>
    <definedName name="Q2_EarningsTest">#REF!</definedName>
    <definedName name="Q2_June_2013">#REF!</definedName>
    <definedName name="Q2_May_2013">#REF!</definedName>
    <definedName name="Q2_Q3_IS">#REF!</definedName>
    <definedName name="Q2_Q3_SCF">#REF!</definedName>
    <definedName name="Q2_Q3_Supp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f" hidden="1">{"segment_EPS",#N/A,FALSE,"TXTCOMPS"}</definedName>
    <definedName name="qg" hidden="1">{"valuation",#N/A,FALSE,"TXT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PE">#REF!</definedName>
    <definedName name="QPS">#REF!</definedName>
    <definedName name="qq" hidden="1">{"equity comps",#N/A,FALSE,"CS Comps";"equity comps",#N/A,FALSE,"PS Comps";"equity comps",#N/A,FALSE,"GIC_Comps";"equity comps",#N/A,FALSE,"GIC2_Comps"}</definedName>
    <definedName name="qqfxlBookName" hidden="1">"Assumptions.v00.00.xlsb"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{"SourcesUses",#N/A,TRUE,"CFMODEL";"TransOverview",#N/A,TRUE,"CFMODEL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" hidden="1">{"Income Statement",#N/A,FALSE,"CFMODEL";"Balance Sheet",#N/A,FALSE,"CFMODEL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QS" hidden="1">#REF!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>#REF!</definedName>
    <definedName name="qual_0_12_2">#REF!</definedName>
    <definedName name="qual_0_12_3">#REF!</definedName>
    <definedName name="Quarter">#REF!</definedName>
    <definedName name="quarters">#REF!</definedName>
    <definedName name="quarters_CF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uickRatio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EWQE" hidden="1">{#N/A,#N/A,FALSE,"Renewals In Process";#N/A,#N/A,FALSE,"New Clients In Process";#N/A,#N/A,FALSE,"Completed New Clients";#N/A,#N/A,FALSE,"Completed Renewals"}</definedName>
    <definedName name="qwrd" hidden="1">{"ACT",#N/A,FALSE,"Q3Elec P&amp;L fy 99  ";"BUD",#N/A,FALSE,"Q3Elec P&amp;L fy 99  ";"PRIOR",#N/A,FALSE,"Q3Elec P&amp;L fy 99  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w" hidden="1">{"'Feb 99'!$A$1:$G$30"}</definedName>
    <definedName name="qwz" hidden="1">{"QTD_HYCO",#N/A,FALSE,"QTD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l">#REF!</definedName>
    <definedName name="Rail1">#REF!</definedName>
    <definedName name="Rail2">#REF!</definedName>
    <definedName name="Rail3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mpRateCol">14</definedName>
    <definedName name="RangeChange" hidden="1">#N/A</definedName>
    <definedName name="RangeRptgMo">#REF!</definedName>
    <definedName name="RangeRptgYr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#REF!</definedName>
    <definedName name="RAT_A">#REF!</definedName>
    <definedName name="RAT_T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PlanUPC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2">#REF!</definedName>
    <definedName name="Rates3">#REF!</definedName>
    <definedName name="Rates4">#REF!</definedName>
    <definedName name="Rates5">#REF!</definedName>
    <definedName name="Rates6">#REF!</definedName>
    <definedName name="Rates7">#REF!</definedName>
    <definedName name="Rates711_CC_TY">#REF!</definedName>
    <definedName name="Rates711_KWH_2019P1">#REF!</definedName>
    <definedName name="Rates711_KWH_2019P2">#REF!</definedName>
    <definedName name="Rates720_CC_TY">#REF!</definedName>
    <definedName name="Rates720_KWH_2019P1">#REF!</definedName>
    <definedName name="Rates720_KWH_2019P2">#REF!</definedName>
    <definedName name="Rates721_CC_TY">#REF!</definedName>
    <definedName name="Rates721_KWH_2019P1">#REF!</definedName>
    <definedName name="Rates721_KWH_2019P2">#REF!</definedName>
    <definedName name="Rates721_MC_TP_TY">#REF!</definedName>
    <definedName name="Rates722_CC_TY">#REF!</definedName>
    <definedName name="Rates722_KWH_BL1_2019P1">#REF!</definedName>
    <definedName name="Rates722_KWH_BL1_2019P2">#REF!</definedName>
    <definedName name="Rates723_KW_BL1_TY">#REF!</definedName>
    <definedName name="Rates723_KW_BL2_TY">#REF!</definedName>
    <definedName name="Rates723_KW_MC_BL1_TY">#REF!</definedName>
    <definedName name="Rates723_KW_MC_BL2_TY">#REF!</definedName>
    <definedName name="Rates723_KWH_2019P1">#REF!</definedName>
    <definedName name="Rates723_KWH_2019P2">#REF!</definedName>
    <definedName name="Rates723_KWH_TSTOR_2019P1">#REF!</definedName>
    <definedName name="Rates723_KWH_TSTOR_2019P2">#REF!</definedName>
    <definedName name="Rates724_KW_BL1_TY">#REF!</definedName>
    <definedName name="Rates724_KW_BL2_TY">#REF!</definedName>
    <definedName name="Rates724_KW_BL3_TY">#REF!</definedName>
    <definedName name="Rates724_KW_CMC_TY">#REF!</definedName>
    <definedName name="Rates724_KW_MC_BL1_TY">#REF!</definedName>
    <definedName name="Rates724_KW_MC_BL2_TY">#REF!</definedName>
    <definedName name="Rates724_KWH_BL1_2019P1">#REF!</definedName>
    <definedName name="Rates724_KWH_BL1_2019P2">#REF!</definedName>
    <definedName name="Rates724_KWH_BL2_2019P1">#REF!</definedName>
    <definedName name="Rates724_KWH_BL2_2019P2">#REF!</definedName>
    <definedName name="Rates724_KWH_BL3_2019P1">#REF!</definedName>
    <definedName name="Rates724_KWH_BL3_2019P2">#REF!</definedName>
    <definedName name="Rates724_KWH_BL4_2019P1">#REF!</definedName>
    <definedName name="Rates724_KWH_BL4_2019P2">#REF!</definedName>
    <definedName name="Rates724_KWH_TSTOR_2019P1">#REF!</definedName>
    <definedName name="Rates724_KWH_TSTOR_2019P2">#REF!</definedName>
    <definedName name="Rates724_Pri_Ser_Disc_TY">#REF!</definedName>
    <definedName name="Rates724_Trans_Ser_Disc_TY">#REF!</definedName>
    <definedName name="Rates725_KW_BL1_TY">#REF!</definedName>
    <definedName name="Rates725_KW_BL2_TY">#REF!</definedName>
    <definedName name="Rates725_KWH_2019P1">#REF!</definedName>
    <definedName name="Rates725_KWH_2019P2">#REF!</definedName>
    <definedName name="Rates726_KW_BL1_TY">#REF!</definedName>
    <definedName name="Rates726_KW_BL2_TY">#REF!</definedName>
    <definedName name="Rates726_KW_BL3_TY">#REF!</definedName>
    <definedName name="Rates726_KW_BL4_TY">#REF!</definedName>
    <definedName name="Rates726_KWH_2019P1">#REF!</definedName>
    <definedName name="Rates726_KWH_2019P2">#REF!</definedName>
    <definedName name="Rates726_Pri_Ser_Disc_TY">#REF!</definedName>
    <definedName name="Rates726_Trans_Ser_Disc_TY">#REF!</definedName>
    <definedName name="Rates732_KW_TY">#REF!</definedName>
    <definedName name="Rates732_KWH_BL1_2019P1">#REF!</definedName>
    <definedName name="Rates732_KWH_BL1_2019P2">#REF!</definedName>
    <definedName name="Rates732_KWH_BL2_2019P1">#REF!</definedName>
    <definedName name="Rates732_KWH_BL2_2019P2">#REF!</definedName>
    <definedName name="Rates732_KWH_BL3_2019P1">#REF!</definedName>
    <definedName name="Rates732_KWH_BL3_2019P2">#REF!</definedName>
    <definedName name="Rates732_LRKVA_Disc_TY">#REF!</definedName>
    <definedName name="Rates733_KW_TY">#REF!</definedName>
    <definedName name="Rates733_KWH_BL1_2019P1">#REF!</definedName>
    <definedName name="Rates733_KWH_BL1_2019P2">#REF!</definedName>
    <definedName name="Rates733_KWH_BL2_2019P1">#REF!</definedName>
    <definedName name="Rates733_KWH_BL2_2019P2">#REF!</definedName>
    <definedName name="Rates733_KWH_BL3_2019P1">#REF!</definedName>
    <definedName name="Rates733_KWH_BL3_2019P2">#REF!</definedName>
    <definedName name="Rates733_LRKVA_Disc_TY">#REF!</definedName>
    <definedName name="Rates734_KW_TY">#REF!</definedName>
    <definedName name="Rates734_KWH_BL1_2019P1">#REF!</definedName>
    <definedName name="Rates734_KWH_BL1_2019P2">#REF!</definedName>
    <definedName name="Rates734_KWH_BL2_2019P1">#REF!</definedName>
    <definedName name="Rates734_KWH_BL2_2019P2">#REF!</definedName>
    <definedName name="Rates734_KWH_BL3_2019P1">#REF!</definedName>
    <definedName name="Rates734_KWH_BL3_2019P2">#REF!</definedName>
    <definedName name="Rates734_LRKVA_Disc_TY">#REF!</definedName>
    <definedName name="Rates741_KWH_2019P1">#REF!</definedName>
    <definedName name="Rates741_KWH_2019P2">#REF!</definedName>
    <definedName name="Rates741_MC_HP_BL1_TY">#REF!</definedName>
    <definedName name="Rates741_MC_HP_BL2_TY">#REF!</definedName>
    <definedName name="Rates741_MC_HP_BL3_TY">#REF!</definedName>
    <definedName name="Rates741_MC_TP_TY">#REF!</definedName>
    <definedName name="Rates741_MC_TY">#REF!</definedName>
    <definedName name="Rates741_MC_WS_TY">#REF!</definedName>
    <definedName name="Rates742_CC_TY">#REF!</definedName>
    <definedName name="Rates742_PC_COM_TY">#REF!</definedName>
    <definedName name="Rates742_PC_RES_TY">#REF!</definedName>
    <definedName name="Rates744_KW_TY">#REF!</definedName>
    <definedName name="Rates744_KWH_BL1_2019P1">#REF!</definedName>
    <definedName name="Rates744_KWH_BL1_2019P2">#REF!</definedName>
    <definedName name="Rates744_KWH_BL2_2019P1">#REF!</definedName>
    <definedName name="Rates744_KWH_BL2_2019P2">#REF!</definedName>
    <definedName name="Rates744_Loss_Adj_TY">#REF!</definedName>
    <definedName name="RatesInterdepartmentalKWH_TY">#REF!</definedName>
    <definedName name="RateTotalECRevenues_YTD">#REF!</definedName>
    <definedName name="Rating">#REF!</definedName>
    <definedName name="ratio">#REF!</definedName>
    <definedName name="RATIO_DOM">#REF!</definedName>
    <definedName name="Ratio5_InputTab">#REF!</definedName>
    <definedName name="Ratio5Years_InputTab">#REF!</definedName>
    <definedName name="Ratios">#REF!</definedName>
    <definedName name="Ratios_and_Statistics">#REF!</definedName>
    <definedName name="RAvariance_setup">#REF!</definedName>
    <definedName name="Rayne_Rate">#REF!</definedName>
    <definedName name="rbavg">#REF!</definedName>
    <definedName name="RBN">#REF!</definedName>
    <definedName name="RBN_name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Margin">#REF!</definedName>
    <definedName name="RDPstart">#REF!</definedName>
    <definedName name="RDVers">"2.10a"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_FINANCIAL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>#REF!</definedName>
    <definedName name="READONLYBACKCOLOUR1">#REF!</definedName>
    <definedName name="READWRITEBACKCOLOUR1">#REF!</definedName>
    <definedName name="RealDollarYear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SON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CP">#N/A</definedName>
    <definedName name="RECAP">#REF!</definedName>
    <definedName name="RECASP">#N/A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cili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>#REF!</definedName>
    <definedName name="recovery">#REF!</definedName>
    <definedName name="Recovery2">#REF!</definedName>
    <definedName name="RECRCP">#N/A</definedName>
    <definedName name="RECRSP">#N/A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do" hidden="1">{#N/A,#N/A,FALSE,"ACQ_GRAPHS";#N/A,#N/A,FALSE,"T_1 GRAPHS";#N/A,#N/A,FALSE,"T_2 GRAPHS";#N/A,#N/A,FALSE,"COMB_GRAPHS"}</definedName>
    <definedName name="redux_cust">#REF!</definedName>
    <definedName name="redux_fin">#REF!</definedName>
    <definedName name="redux_is">#REF!</definedName>
    <definedName name="redux_other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">#REF!</definedName>
    <definedName name="REFUND_WKST">#REF!</definedName>
    <definedName name="REFUND2">#REF!</definedName>
    <definedName name="RefundFactor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gina" hidden="1">{#N/A,#N/A,FALSE,"Assessment";#N/A,#N/A,FALSE,"Staffing";#N/A,#N/A,FALSE,"Hires";#N/A,#N/A,FALSE,"Assumptions"}</definedName>
    <definedName name="REI">#REF!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>#REF!</definedName>
    <definedName name="RELIEF_FUT">#REF!</definedName>
    <definedName name="RelPymtRateCol">15</definedName>
    <definedName name="Rename">40420.3156481481</definedName>
    <definedName name="rename_of_wrn.CSC" hidden="1">{"page1",#N/A,TRUE,"CSC";"page2",#N/A,TRUE,"CSC"}</definedName>
    <definedName name="Renee">#REF!</definedName>
    <definedName name="Rent">#REF!</definedName>
    <definedName name="RENT_HOLIDAY_OFFICE_LEASE">#REF!</definedName>
    <definedName name="RentRevenuePlant2">#REF!</definedName>
    <definedName name="RentRevenuePlant7">#REF!</definedName>
    <definedName name="RENTS">#REF!</definedName>
    <definedName name="RentWithoutCAGR">#REF!</definedName>
    <definedName name="Renumber">#REF!</definedName>
    <definedName name="rep" hidden="1">{#N/A,#N/A,FALSE,"COVER";#N/A,#N/A,FALSE,"VALUATION";#N/A,#N/A,FALSE,"FORECAST";#N/A,#N/A,FALSE,"FY ANALYSIS ";#N/A,#N/A,FALSE," HY ANALYSIS"}</definedName>
    <definedName name="REPLACE">#REF!</definedName>
    <definedName name="REPLACE1">#REF!</definedName>
    <definedName name="REPLACE2">#REF!</definedName>
    <definedName name="REPLACE3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DATE">#REF!</definedName>
    <definedName name="Report_Month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99" hidden="1">{"Rep 1",#N/A,FALSE,"Reports";"Rep 2",#N/A,FALSE,"Reports";"Rep 3",#N/A,FALSE,"Reports";"Rep 4",#N/A,FALSE,"Reports"}</definedName>
    <definedName name="REPORTADDL">#REF!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">#REF!</definedName>
    <definedName name="ReportingMonth">#REF!</definedName>
    <definedName name="ReportNetInc">#REF!</definedName>
    <definedName name="ReportPELTM">#REF!</definedName>
    <definedName name="ReportRanges">#REF!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Title1">#REF!</definedName>
    <definedName name="ReptItemsTableAll">#REF!</definedName>
    <definedName name="Repurchase_OFF__0__ON__1">"Repurchase"</definedName>
    <definedName name="Repurchase_Price">11</definedName>
    <definedName name="RepurchShares">#REF!</definedName>
    <definedName name="RepurchSharesEx">#REF!</definedName>
    <definedName name="RepurchSharesOut">#REF!</definedName>
    <definedName name="request">#REF!</definedName>
    <definedName name="Requested_ROE">#REF!</definedName>
    <definedName name="require_hide_ku_01">#REF!</definedName>
    <definedName name="require_hide_lge_01">#REF!</definedName>
    <definedName name="require_ku_01">#REF!</definedName>
    <definedName name="REQUIREBUDGETJOURNALSFLAG1">#REF!</definedName>
    <definedName name="Requirements_Annual_KU">#REF!</definedName>
    <definedName name="Requirements_Data">#REF!</definedName>
    <definedName name="Requirements_KU">#REF!</definedName>
    <definedName name="RES_CPB">#REF!</definedName>
    <definedName name="ResACP">#N/A</definedName>
    <definedName name="ResASP">#N/A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archDevelop">#REF!</definedName>
    <definedName name="ResearchSource">#REF!</definedName>
    <definedName name="ResEC">#REF!</definedName>
    <definedName name="ResECR">#REF!</definedName>
    <definedName name="ResECRev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RCP">#N/A</definedName>
    <definedName name="ResRSP">#N/A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storation_InputTab">#REF!</definedName>
    <definedName name="Restorations_InputTab">#REF!</definedName>
    <definedName name="Restricted_Cash_Layers">#REF!</definedName>
    <definedName name="RestrMultCurrency">#REF!</definedName>
    <definedName name="RestrMultExchangeRate">#REF!</definedName>
    <definedName name="RestrMultiplesCurrency">#REF!</definedName>
    <definedName name="retail">#REF!,#REF!,#REF!,#REF!,#REF!,#REF!</definedName>
    <definedName name="RetailServiceFS">#REF!</definedName>
    <definedName name="RetailVolumePlant2">#REF!</definedName>
    <definedName name="RetailVolumePlant7">#REF!</definedName>
    <definedName name="RETAIN">#REF!</definedName>
    <definedName name="Retained_Earnings_Layers">#REF!</definedName>
    <definedName name="Retinput">#REF!</definedName>
    <definedName name="Retirements">#REF!</definedName>
    <definedName name="RetirementYearPlant1">#REF!</definedName>
    <definedName name="RetirementYearPlant2">#REF!</definedName>
    <definedName name="RetirementYearPlant7">#REF!</definedName>
    <definedName name="RETRY">#REF!</definedName>
    <definedName name="RETRY2">#REF!</definedName>
    <definedName name="RETURN">#REF!</definedName>
    <definedName name="Return_on_Average_Equity">#REF!</definedName>
    <definedName name="ReturnToData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LAG">#REF!</definedName>
    <definedName name="REV_Margins">#REF!</definedName>
    <definedName name="Rev_Month">#REF!</definedName>
    <definedName name="rev_rqts_mis_yr_0">#REF!</definedName>
    <definedName name="rev_rqts_mis_yr_1">#REF!</definedName>
    <definedName name="rev_rqts_mis_yr_10">#REF!</definedName>
    <definedName name="rev_rqts_mis_yr_2">#REF!</definedName>
    <definedName name="rev_rqts_mis_yr_3">#REF!</definedName>
    <definedName name="rev_rqts_mis_yr_4">#REF!</definedName>
    <definedName name="rev_rqts_mis_yr_5">#REF!</definedName>
    <definedName name="rev_rqts_mis_yr_6">#REF!</definedName>
    <definedName name="rev_rqts_mis_yr_7">#REF!</definedName>
    <definedName name="rev_rqts_mis_yr_8">#REF!</definedName>
    <definedName name="rev_rqts_mis_yr_9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ax_Rate">#REF!</definedName>
    <definedName name="REV_TOWN">#REF!</definedName>
    <definedName name="Rev_Var_Rate">#REF!</definedName>
    <definedName name="REVALLOC">#REF!</definedName>
    <definedName name="REVASSUMPS">"$A$56"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>#REF!</definedName>
    <definedName name="REVDETAIL2">#REF!</definedName>
    <definedName name="REVDETAILFUT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Chart">"Chart 3"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CAGR">#REF!</definedName>
    <definedName name="RevenueClass_RevenueComponents">#REF!</definedName>
    <definedName name="RevenueClassAllocator">#REF!</definedName>
    <definedName name="REVENUECURVE">#REF!</definedName>
    <definedName name="RevenueGrowth">#REF!</definedName>
    <definedName name="revenuerollforward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enuesWithoutCAGR">#REF!</definedName>
    <definedName name="REVIEW">#REF!</definedName>
    <definedName name="REVIEW3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ch1">#REF!</definedName>
    <definedName name="REVSETUP">#REF!</definedName>
    <definedName name="revsfcst1999">#REF!</definedName>
    <definedName name="RevStat">#REF!</definedName>
    <definedName name="REVSUMMARY">#REF!</definedName>
    <definedName name="REVSUMMARYFUT">#REF!</definedName>
    <definedName name="RevVardollars_Total">#REF!</definedName>
    <definedName name="RevVariance_ratecode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EZTEZRT" hidden="1">#REF!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34</definedName>
    <definedName name="RiskFixedSeed" hidden="1">1</definedName>
    <definedName name="RiskFreeRate">#REF!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L" hidden="1">{"COREKINETICS",#N/A,FALSE,"CORE KINETICS"}</definedName>
    <definedName name="RMD">#REF!</definedName>
    <definedName name="RMF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.CSC." hidden="1">{"Output",#N/A,FALSE,"Output"}</definedName>
    <definedName name="rng_Ref_PyInfo.BatteryName">#REF!</definedName>
    <definedName name="rng_Ref_Regions.Name">#REF!</definedName>
    <definedName name="rng_Ref_Regions.RegionGroup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>OFFSET(rngchart6state,1,0,rngchart6height,1)</definedName>
    <definedName name="rngchart6capacityoffset">OFFSET(rngchart6totalcapacity,1,0,rngchart6height,1)</definedName>
    <definedName name="rngCopyFormulasSource" hidden="1">#REF!</definedName>
    <definedName name="rngD_CreditRatingValues">OFFSET(rngD_CreditRatingStart,,,rngD_CreditRatingLength,1)</definedName>
    <definedName name="rngD_StateValues">OFFSET(rngD_StateValueStart,,,rngD_StateValueLength,1)</definedName>
    <definedName name="rngData">#REF!</definedName>
    <definedName name="rngDates">#REF!</definedName>
    <definedName name="rngItems">#REF!</definedName>
    <definedName name="rngLineEntity">#REF!</definedName>
    <definedName name="rngUnitNames">#REF!</definedName>
    <definedName name="rngUnitNum">#REF!</definedName>
    <definedName name="RNUest">#REF!</definedName>
    <definedName name="ROA">#REF!</definedName>
    <definedName name="Robert2" hidden="1">{"DCF",#N/A,FALSE,"CF"}</definedName>
    <definedName name="ROD">#REF!</definedName>
    <definedName name="ROE">#REF!</definedName>
    <definedName name="ROEXP">#REF!</definedName>
    <definedName name="roll">#REF!</definedName>
    <definedName name="ROLLING_I_S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uter_maint">#REF!</definedName>
    <definedName name="router_replacement_cost">#REF!</definedName>
    <definedName name="row">#REF!</definedName>
    <definedName name="RowDetails1">#REF!</definedName>
    <definedName name="ROWSTOUPLOAD1">#REF!</definedName>
    <definedName name="RPChemACP">#N/A</definedName>
    <definedName name="RPChemASP">#N/A</definedName>
    <definedName name="RPChemRCP">#N/A</definedName>
    <definedName name="RPChemRSP">#N/A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E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">#REF!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>#REF!</definedName>
    <definedName name="RTT_name">#REF!</definedName>
    <definedName name="RTX">#REF!</definedName>
    <definedName name="rty" hidden="1">{"ICD Details",#N/A,FALSE,"Current Yr";"ICD Details",#N/A,FALSE,"Budget";"ICD Details",#N/A,FALSE,"Prior Year"}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nOnce">FALSE</definedName>
    <definedName name="RunPurchase">#N/A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jmaint2." hidden="1">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>#REF!</definedName>
    <definedName name="RYTOTAL">#REF!</definedName>
    <definedName name="RYTRANS">#REF!</definedName>
    <definedName name="RYWALLINGFORDRE">#REF!</definedName>
    <definedName name="s">#REF!</definedName>
    <definedName name="S.SortColumn">#N/A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g" hidden="1">{#N/A,#N/A,TRUE,"Pro Forma";#N/A,#N/A,TRUE,"PF_Bal";#N/A,#N/A,TRUE,"PF_INC";#N/A,#N/A,TRUE,"CBE";#N/A,#N/A,TRUE,"SWK"}</definedName>
    <definedName name="sak" hidden="1">{"vi1",#N/A,FALSE,"Financial Statements";"vi2",#N/A,FALSE,"Financial Statements";#N/A,#N/A,FALSE,"DCF"}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Button">"Button 10"</definedName>
    <definedName name="sample1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48KRN5A8CYYFB0WGN6UIJDFLA"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RPrice">#REF!</definedName>
    <definedName name="SARs">#REF!</definedName>
    <definedName name="sas" hidden="1">{"detail",#N/A,FALSE,"mfg";"summary",#N/A,FALSE,"mfg"}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">#REF!</definedName>
    <definedName name="SAVE_A1">#REF!</definedName>
    <definedName name="SAVE_A2">#REF!</definedName>
    <definedName name="SAVE_A3">#REF!</definedName>
    <definedName name="SAVE_A4">#REF!</definedName>
    <definedName name="SAVE_A5">#REF!</definedName>
    <definedName name="SAVE_A6">#REF!</definedName>
    <definedName name="SAVE_A7">#REF!</definedName>
    <definedName name="SAVE_AS_JRNLID.">#REF!</definedName>
    <definedName name="SAVE_B1">#REF!</definedName>
    <definedName name="SAVE_B2">#REF!</definedName>
    <definedName name="SAVE_B3">#REF!</definedName>
    <definedName name="SAVE_B4">#REF!</definedName>
    <definedName name="SAVE_B5">#REF!</definedName>
    <definedName name="SAVE_B6">#REF!</definedName>
    <definedName name="SAVE_B7">#REF!</definedName>
    <definedName name="SAVE_C1">#REF!</definedName>
    <definedName name="SAVE_C2">#REF!</definedName>
    <definedName name="SAVE_C3">#REF!</definedName>
    <definedName name="SAVE_C4">#REF!</definedName>
    <definedName name="SAVE_C5">#REF!</definedName>
    <definedName name="SAVE_C6">#REF!</definedName>
    <definedName name="SAVE_C7">#REF!</definedName>
    <definedName name="Save_Version_Macro">#REF!</definedName>
    <definedName name="SAVE1">#REF!</definedName>
    <definedName name="saveas_lock_password" hidden="1">"OkaySave"</definedName>
    <definedName name="SAVINGS">#REF!</definedName>
    <definedName name="Savings2018">#REF!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gsdgfgbb" hidden="1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D">#REF!</definedName>
    <definedName name="SCD_name">#REF!</definedName>
    <definedName name="SCEN">#REF!</definedName>
    <definedName name="Scenario">#REF!</definedName>
    <definedName name="Scenario_ID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EntityList">#REF!</definedName>
    <definedName name="ScenList">#REF!</definedName>
    <definedName name="ScenTitle">#REF!</definedName>
    <definedName name="SCF">#REF!</definedName>
    <definedName name="SCF_CE_DataTable">#REF!</definedName>
    <definedName name="SCF_CMS_DataTab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1">#REF!</definedName>
    <definedName name="SCHBX2">#REF!</definedName>
    <definedName name="SCHBX2.4P1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5.2">#REF!</definedName>
    <definedName name="SCHBX6">#REF!</definedName>
    <definedName name="SCHBX6.1">#REF!</definedName>
    <definedName name="SCHBX6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1.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EDZ">#REF!</definedName>
    <definedName name="SchMTable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adf" hidden="1">{#N/A,#N/A,FALSE,"Aging Summary";#N/A,#N/A,FALSE,"Ratio Analysis";#N/A,#N/A,FALSE,"Test 120 Day Accts";#N/A,#N/A,FALSE,"Tickmark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AWSD" hidden="1">{"'Feb 99'!$A$1:$G$30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dsf" hidden="1">{#N/A,#N/A,FALSE,"KA CH  (2)"}</definedName>
    <definedName name="sdfg" hidden="1">{"MMERINO",#N/A,FALSE,"1) Income Statement (2)"}</definedName>
    <definedName name="sdfgdsf" hidden="1">#REF!</definedName>
    <definedName name="SDFGFG" hidden="1">#REF!</definedName>
    <definedName name="sdfgrsta" hidden="1">{"var_page",#N/A,FALSE,"template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h" hidden="1">{"qty and inventory value",#N/A,FALSE,"MPartners";"general ledger entries",#N/A,FALSE,"MPartners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dhfdfhh" hidden="1">{#N/A,#N/A,FALSE,"Balance Sheet";#N/A,#N/A,FALSE,"Income Statement";#N/A,#N/A,FALSE,"Changes in Financial Position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dvsfdvfdsb" hidden="1">#REF!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cash">#REF!</definedName>
    <definedName name="secondprev_Forecast_Rate">#REF!</definedName>
    <definedName name="secondRow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UR_GI">#REF!</definedName>
    <definedName name="SECUR_IS">#REF!</definedName>
    <definedName name="SECUR_KR">#REF!</definedName>
    <definedName name="SEcwip">#REF!</definedName>
    <definedName name="SEdep">#REF!</definedName>
    <definedName name="SEE">#REF!</definedName>
    <definedName name="SEG">#REF!</definedName>
    <definedName name="SEG1_DIRECTION1">#REF!</definedName>
    <definedName name="SEG1_FROM1">#REF!</definedName>
    <definedName name="SEG1_SORT1">#REF!</definedName>
    <definedName name="SEG1_TO1">#REF!</definedName>
    <definedName name="SEG2_DIRECTION1">#REF!</definedName>
    <definedName name="SEG2_FROM1">#REF!</definedName>
    <definedName name="SEG2_SORT1">#REF!</definedName>
    <definedName name="SEG2_TO1">#REF!</definedName>
    <definedName name="SEG3_DIRECTION1">#REF!</definedName>
    <definedName name="SEG3_FROM1">#REF!</definedName>
    <definedName name="SEG3_SORT1">#REF!</definedName>
    <definedName name="SEG3_TO1">#REF!</definedName>
    <definedName name="SEG4_DIRECTION1">#REF!</definedName>
    <definedName name="SEG4_FROM1">#REF!</definedName>
    <definedName name="SEG4_SORT1">#REF!</definedName>
    <definedName name="SEG4_TO1">#REF!</definedName>
    <definedName name="SEG5_DIRECTION1">#REF!</definedName>
    <definedName name="SEG5_FROM1">#REF!</definedName>
    <definedName name="SEG5_SORT1">#REF!</definedName>
    <definedName name="SEG5_TO1">#REF!</definedName>
    <definedName name="segassum">#REF!</definedName>
    <definedName name="segassum1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Data">#REF!</definedName>
    <definedName name="Segment_PSQueryTab">#REF!</definedName>
    <definedName name="segmenta">#REF!</definedName>
    <definedName name="segmentb">#REF!</definedName>
    <definedName name="SegmentBudget" hidden="1">{"oct_res_comm",#N/A,FALSE,"VarToBud"}</definedName>
    <definedName name="segmentc">#REF!</definedName>
    <definedName name="segmentd">#REF!</definedName>
    <definedName name="SEGNAME">#REF!</definedName>
    <definedName name="SEGSUMMARY">#REF!</definedName>
    <definedName name="SELECT">#N/A</definedName>
    <definedName name="Select_Report" hidden="1">#N/A</definedName>
    <definedName name="selectall">#REF!</definedName>
    <definedName name="SELF_INS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NS">#REF!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gas">#REF!</definedName>
    <definedName name="SEplant">#REF!</definedName>
    <definedName name="SEpp">#REF!</definedName>
    <definedName name="SEPT1">#REF!</definedName>
    <definedName name="SEPT2">#REF!</definedName>
    <definedName name="SEPT3">#REF!</definedName>
    <definedName name="SEPTEMBER">#REF!</definedName>
    <definedName name="September_2013">#REF!</definedName>
    <definedName name="ser">#REF!</definedName>
    <definedName name="SERCOAFUDC_byYear">#REF!</definedName>
    <definedName name="series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_Metered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OFBOOKSID1">#REF!</definedName>
    <definedName name="SETOFBOOKSNAME1">#REF!</definedName>
    <definedName name="SETU">#REF!</definedName>
    <definedName name="sety" hidden="1">{"LAPO2N2",#N/A,FALSE,"CM"}</definedName>
    <definedName name="seven">#REF!</definedName>
    <definedName name="SEVILLE">#REF!</definedName>
    <definedName name="sf">#REF!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bgsfbgsfbg" hidden="1">#REF!</definedName>
    <definedName name="SFD">#REF!</definedName>
    <definedName name="SFD_QDEPTID_name">#REF!</definedName>
    <definedName name="SFD_QPROC_1_name">#REF!</definedName>
    <definedName name="SFD_QRESP_CTR_name">#REF!</definedName>
    <definedName name="sfdg" hidden="1">{#N/A,#N/A,FALSE,"A&amp;E";#N/A,#N/A,FALSE,"HighTop";#N/A,#N/A,FALSE,"JG";#N/A,#N/A,FALSE,"RI";#N/A,#N/A,FALSE,"woHT";#N/A,#N/A,FALSE,"woHT&amp;JG"}</definedName>
    <definedName name="SFDGDSG" hidden="1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sdfsf" hidden="1">{"First Page",#N/A,FALSE,"Surfactants LBO";"Second Page",#N/A,FALSE,"Surfactants LBO"}</definedName>
    <definedName name="SFV">#REF!</definedName>
    <definedName name="SFV_QDEPTID_NAME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AMargin">#REF!</definedName>
    <definedName name="sgdg" hidden="1">{#N/A,#N/A,FALSE,"Calc";#N/A,#N/A,FALSE,"Sensitivity";#N/A,#N/A,FALSE,"LT Earn.Dil.";#N/A,#N/A,FALSE,"Dil. AVP"}</definedName>
    <definedName name="SGL">#REF!</definedName>
    <definedName name="SGrossPayroll">#REF!</definedName>
    <definedName name="sgsdfgds" hidden="1">{#N/A,#N/A,FALSE,"ORIX CSC"}</definedName>
    <definedName name="sgsx" hidden="1">{"consolidated",#N/A,FALSE,"Sheet1";"cms",#N/A,FALSE,"Sheet1";"fse",#N/A,FALSE,"Sheet1"}</definedName>
    <definedName name="SGT">#REF!</definedName>
    <definedName name="SharedSavings">#REF!</definedName>
    <definedName name="shares">#REF!</definedName>
    <definedName name="Shares_Outstanding">#REF!</definedName>
    <definedName name="SharesConv">#REF!</definedName>
    <definedName name="SharesOptions">#REF!</definedName>
    <definedName name="SharesOptionsEx">#REF!</definedName>
    <definedName name="SharesOptionsOu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ot">#REF!</definedName>
    <definedName name="ShortTermDebt">#REF!</definedName>
    <definedName name="ShortTermDebtBookValue">#REF!</definedName>
    <definedName name="ShortTermDebtPrice">#REF!</definedName>
    <definedName name="Show">#REF!</definedName>
    <definedName name="shshhsfg" hidden="1">{"JG FE Top",#N/A,FALSE,"JG FE $";"JG FE Bottom",#N/A,FALSE,"JG FE $"}</definedName>
    <definedName name="Shutdown_power_req_col">50</definedName>
    <definedName name="SIC">#REF!</definedName>
    <definedName name="SIC_CODE">#REF!</definedName>
    <definedName name="sit_m_1">#REF!</definedName>
    <definedName name="sit_request">#REF!</definedName>
    <definedName name="SIX">#N/A</definedName>
    <definedName name="size">#REF!</definedName>
    <definedName name="Size1">#REF!</definedName>
    <definedName name="Size2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LbyMO">#REF!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allCol">#REF!,#REF!,#REF!,#REF!,#REF!,#REF!,#REF!,#REF!,#REF!,#REF!,#REF!,#REF!,#REF!,#REF!,#REF!,#REF!,#REF!,#REF!,#REF!,#REF!,#REF!,#REF!,#REF!,#REF!</definedName>
    <definedName name="SMB_OOT_Inputs">#REF!</definedName>
    <definedName name="SMB_Switched_List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_Transfer_Price">#REF!</definedName>
    <definedName name="SO2CapEx">#REF!</definedName>
    <definedName name="SO2Rate">#REF!</definedName>
    <definedName name="SOACommRTTbl">#REF!</definedName>
    <definedName name="sod_sulf_equiv">#REF!</definedName>
    <definedName name="soda_ash_price">#REF!</definedName>
    <definedName name="sodef1999">#REF!</definedName>
    <definedName name="soint1999">#REF!</definedName>
    <definedName name="solver_adj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opt1" hidden="1">#REF!</definedName>
    <definedName name="solver_pre" hidden="1">0.000001</definedName>
    <definedName name="solver_rel1" hidden="1">1</definedName>
    <definedName name="solver_rel2" hidden="1">2</definedName>
    <definedName name="solver_rel3" hidden="1">2</definedName>
    <definedName name="solver_rhs1" hidden="1">0.15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P">#REF!</definedName>
    <definedName name="Sort" hidden="1">#REF!</definedName>
    <definedName name="SORT_DIALOG">#REF!</definedName>
    <definedName name="SortBy">#REF!</definedName>
    <definedName name="SortRange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rces">#REF!</definedName>
    <definedName name="Sources_and_Uses_of_Energy">#REF!</definedName>
    <definedName name="south">#REF!</definedName>
    <definedName name="SOUTH_VIENNA">#REF!</definedName>
    <definedName name="SOX_Int_KWH">#REF!</definedName>
    <definedName name="SOX_Int_KWH_Month">#REF!</definedName>
    <definedName name="SP">#N/A</definedName>
    <definedName name="SP_LngKey">CONCATENATE(#REF!,(YEAR(#REF!)-1900)*100+MONTH(#REF!))</definedName>
    <definedName name="sp_margin">#REF!</definedName>
    <definedName name="SP_Name">VLOOKUP(#REF!,#REF!,2,FALSE)</definedName>
    <definedName name="SPACE">#REF!</definedName>
    <definedName name="SPE">#REF!</definedName>
    <definedName name="Special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inning_max">#REF!</definedName>
    <definedName name="spinning_min">#REF!</definedName>
    <definedName name="split">#REF!</definedName>
    <definedName name="SPLoad_LngKey">CONCATENATE(#REF!,(YEAR(#REF!)-1900)*100+MONTH(#REF!))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pt_RateBlockDetail">#REF!</definedName>
    <definedName name="SPOpt_RevenueComponent">#REF!</definedName>
    <definedName name="Spot_Purchases_and_Tailgate">#REF!</definedName>
    <definedName name="SPOTE_04">#REF!</definedName>
    <definedName name="spp">#N/A</definedName>
    <definedName name="SpreadsheetBuilder_1" hidden="1">#REF!</definedName>
    <definedName name="Spruce_Balance_Sheet">#REF!</definedName>
    <definedName name="Spruce_Cash_Flow_Statement">#REF!</definedName>
    <definedName name="Spruce_Debt_Schedule">#REF!</definedName>
    <definedName name="SPS" hidden="1">{#N/A,#N/A,TRUE,"financial";#N/A,#N/A,TRUE,"plants"}</definedName>
    <definedName name="SPS_COS">#REF!</definedName>
    <definedName name="SPWS_WBID">"AB974E08-D2D4-47A3-BC27-DEDF1C76035D"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nts">#REF!</definedName>
    <definedName name="srsubdebt">#REF!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detail",#N/A,FALSE,"mfg";"summary",#N/A,FALSE,"mfg"}</definedName>
    <definedName name="sssssssssssssssssss" hidden="1">{"Income Statement",#N/A,FALSE,"CFMODEL";"Balance Sheet",#N/A,FALSE,"CFMODEL"}</definedName>
    <definedName name="sssswwww" hidden="1">{#N/A,"PURCHM",FALSE,"Business Analysis";#N/A,"SPADD",FALSE,"Business Analysis"}</definedName>
    <definedName name="ST_and_LT_Interest_Expense_Variance">#REF!</definedName>
    <definedName name="ST_Debt_Layers">#REF!</definedName>
    <definedName name="ST_Int___Div__ST_Finance_Rollover">#REF!</definedName>
    <definedName name="staffing2" hidden="1">{#N/A,#N/A,FALSE,"Assessment";#N/A,#N/A,FALSE,"Staffing";#N/A,#N/A,FALSE,"Hires";#N/A,#N/A,FALSE,"Assumptions"}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Date">#REF!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Charge">#REF!</definedName>
    <definedName name="START_HERE">#REF!</definedName>
    <definedName name="START_RPT">#REF!</definedName>
    <definedName name="START_TEXT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BUDGETPOST1">#REF!</definedName>
    <definedName name="STARTCR">#REF!</definedName>
    <definedName name="StartDate_RateDesign">+#REF!</definedName>
    <definedName name="STARTDR">#REF!</definedName>
    <definedName name="StartingPoint" hidden="1">#REF!</definedName>
    <definedName name="STARTJOURNALIMPORT1">#REF!</definedName>
    <definedName name="StartofPlan">#REF!</definedName>
    <definedName name="STARTPERIODNAME1">#REF!</definedName>
    <definedName name="STARTPERIODNUM1">#REF!</definedName>
    <definedName name="STARTPERIODYEAR1">#REF!</definedName>
    <definedName name="Startup_leadtime_gt_72hr_col">51</definedName>
    <definedName name="Startup_leadtime_lt_72_gt_8hr_col">52</definedName>
    <definedName name="Startup_leadtime_lt_8hr_col">53</definedName>
    <definedName name="StartYear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#REF!</definedName>
    <definedName name="STATE_LEFT">#REF!</definedName>
    <definedName name="state_request">#REF!</definedName>
    <definedName name="State_Tax">#REF!</definedName>
    <definedName name="STATE_TOP">#REF!</definedName>
    <definedName name="States">#REF!</definedName>
    <definedName name="STATETAX_PAY_MO">#REF!</definedName>
    <definedName name="STATETAX_PAY_WK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us">#REF!</definedName>
    <definedName name="stayco">#REF!</definedName>
    <definedName name="STBOR">#REF!</definedName>
    <definedName name="STCKPORT">#REF!</definedName>
    <definedName name="STCKPORT1">#REF!</definedName>
    <definedName name="STCKPORT2">#REF!</definedName>
    <definedName name="STCKPORT3">#REF!</definedName>
    <definedName name="STD_Rate">#REF!</definedName>
    <definedName name="STDebt">#REF!</definedName>
    <definedName name="StDev1_Down">#REF!</definedName>
    <definedName name="StDev1_Up">#REF!</definedName>
    <definedName name="StDev2_Down">#REF!</definedName>
    <definedName name="StDev2_Up">#REF!</definedName>
    <definedName name="Steam">#REF!</definedName>
    <definedName name="Steam_ARO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UpFlag">#REF!</definedName>
    <definedName name="stexp1999">#REF!</definedName>
    <definedName name="stgeneration">#REF!</definedName>
    <definedName name="STILL1040">#REF!</definedName>
    <definedName name="StLightACP">#N/A</definedName>
    <definedName name="StLightASP">#N/A</definedName>
    <definedName name="STLightRCP">#N/A</definedName>
    <definedName name="STLightRSP">#N/A</definedName>
    <definedName name="stmp1">#REF!,#REF!,#REF!,#REF!</definedName>
    <definedName name="STOCK">#REF!</definedName>
    <definedName name="Stock_Compensation_Layers">#REF!</definedName>
    <definedName name="Stock_Prices">#REF!</definedName>
    <definedName name="StockCompnoTax">#REF!</definedName>
    <definedName name="StockCurrency">#REF!</definedName>
    <definedName name="STOCKDATE">#REF!</definedName>
    <definedName name="StockExch">#REF!</definedName>
    <definedName name="StockExchangeRate">#REF!</definedName>
    <definedName name="STOCKHOLDERS_EQUITY">#REF!</definedName>
    <definedName name="stockp">#REF!</definedName>
    <definedName name="StockSymbols">#REF!</definedName>
    <definedName name="STOP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rikep">#REF!</definedName>
    <definedName name="StrLTDebt">#REF!</definedName>
    <definedName name="StrPref">#REF!</definedName>
    <definedName name="StrPrefLiq">#REF!</definedName>
    <definedName name="Sttax">#REF!</definedName>
    <definedName name="stub">#REF!</definedName>
    <definedName name="Stub.Factor">(12-#REF!*3)/12</definedName>
    <definedName name="Stub_Period">#REF!</definedName>
    <definedName name="STUDY">#REF!</definedName>
    <definedName name="Study_Heading">#REF!</definedName>
    <definedName name="Study_Heading_DS">#REF!</definedName>
    <definedName name="su">#REF!</definedName>
    <definedName name="Subacct_aChg_Dist">#REF!</definedName>
    <definedName name="Subacct_aChg_Gnrl">#REF!</definedName>
    <definedName name="Subacct_aChg_Intg">#REF!</definedName>
    <definedName name="Subacct_Chg_Dist">#REF!</definedName>
    <definedName name="Subacct_Chg_Gnrl">#REF!</definedName>
    <definedName name="Subacct_Chg_Intg">#REF!</definedName>
    <definedName name="Subacct_Dist_EPIS">#REF!</definedName>
    <definedName name="Subacct_Gnrl_EPIS">#REF!</definedName>
    <definedName name="Subacct_Intg_EPIS">#REF!</definedName>
    <definedName name="SUBHEAD2">#REF!</definedName>
    <definedName name="SubjectCompany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Result">#REF!</definedName>
    <definedName name="subs97">#REF!</definedName>
    <definedName name="subs98">#REF!</definedName>
    <definedName name="Subscribers">#REF!</definedName>
    <definedName name="SubStudy">#REF!</definedName>
    <definedName name="SUBTITLE">#N/A</definedName>
    <definedName name="SUGARCREEK">#REF!</definedName>
    <definedName name="SugarCreekAmort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able">#REF!</definedName>
    <definedName name="Summ_Table_GD">#REF!</definedName>
    <definedName name="Summ_Table_Header">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IS">#REF!</definedName>
    <definedName name="Summary_of_Interest_Expense_Variance">#REF!</definedName>
    <definedName name="Summary_Prev_Def">#REF!</definedName>
    <definedName name="Summary_Titles">#REF!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Currency">#REF!</definedName>
    <definedName name="SummaryExchangeRate">#REF!</definedName>
    <definedName name="SummaryInsert">#REF!</definedName>
    <definedName name="SummaryPage">#REF!</definedName>
    <definedName name="SummaryTable">#REF!</definedName>
    <definedName name="summaryYTD" hidden="1">{#N/A,#N/A,FALSE,"INC";#N/A,#N/A,FALSE,"incytd";#N/A,#N/A,FALSE,"incmo";#N/A,#N/A,FALSE,"incqtr"}</definedName>
    <definedName name="SummInc">#REF!</definedName>
    <definedName name="SumPurch">#N/A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l">#REF!</definedName>
    <definedName name="Supplemental_Actual_Data_for_Pull_Rpt">#REF!</definedName>
    <definedName name="Support">#REF!</definedName>
    <definedName name="SUPPORT5">#REF!</definedName>
    <definedName name="SUPPORT6">#REF!</definedName>
    <definedName name="SUPPORTING_DATA_TO_UPLOAD">#REF!</definedName>
    <definedName name="Susan" hidden="1">{#N/A,#N/A,FALSE,"Revised cover";#N/A,#N/A,FALSE,"Trends";"main view",#N/A,FALSE,"As Reported";#N/A,#N/A,FALSE,"delegations";#N/A,#N/A,FALSE,"(un) Commited"}</definedName>
    <definedName name="SUTTON">#REF!</definedName>
    <definedName name="suz">#REF!</definedName>
    <definedName name="SVacancies">#REF!</definedName>
    <definedName name="SVehicles">#REF!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ells">#REF!</definedName>
    <definedName name="SWFFODefFuel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jmaint." hidden="1">#REF!</definedName>
    <definedName name="Swvu.majmaint1." hidden="1">#REF!</definedName>
    <definedName name="Swvu.majmaint2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>#REF!</definedName>
    <definedName name="System">#REF!</definedName>
    <definedName name="System_BaseRateMargin_Increase">#REF!</definedName>
    <definedName name="System_Losses">#REF!</definedName>
    <definedName name="SystemPeak">VLOOKUP(#REF!,#REF!,17,FALSE)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>#REF!</definedName>
    <definedName name="T1page13">#REF!</definedName>
    <definedName name="T1page14">#REF!</definedName>
    <definedName name="T2entire">#REF!</definedName>
    <definedName name="T2page1">#REF!</definedName>
    <definedName name="T2page2">#REF!</definedName>
    <definedName name="T2page3">#REF!</definedName>
    <definedName name="T2page4">#REF!</definedName>
    <definedName name="T2page5">#REF!</definedName>
    <definedName name="T2page6">#REF!</definedName>
    <definedName name="T2page7">#REF!</definedName>
    <definedName name="T2page8">#REF!</definedName>
    <definedName name="ta" hidden="1">{"BA detail",#N/A,FALSE,"Q3YTD "}</definedName>
    <definedName name="TABLE">#REF!</definedName>
    <definedName name="TABLE_ALL">#REF!</definedName>
    <definedName name="TABLE1">#REF!</definedName>
    <definedName name="TABLE2">#REF!</definedName>
    <definedName name="TABLE3">#REF!</definedName>
    <definedName name="TABLE4_1">#REF!</definedName>
    <definedName name="TABLE4_2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ngBookValue">#REF!</definedName>
    <definedName name="TAR">#REF!</definedName>
    <definedName name="TARG">#REF!</definedName>
    <definedName name="Target">#REF!</definedName>
    <definedName name="TargetATIRR">#REF!</definedName>
    <definedName name="TargetRevenue_COS">#REF!</definedName>
    <definedName name="TargetTaxRate">#REF!</definedName>
    <definedName name="Task_1_Travel">#REF!</definedName>
    <definedName name="Task_2_Travel">#REF!</definedName>
    <definedName name="tax">#REF!</definedName>
    <definedName name="tax_act">#REF!</definedName>
    <definedName name="tax_bud">#REF!</definedName>
    <definedName name="Tax_Depr">#REF!</definedName>
    <definedName name="TAX_DEPT_ACCOUNT_DETAIL_QUERY">#REF!</definedName>
    <definedName name="TAX_FICA_BI">#REF!</definedName>
    <definedName name="TAX_FICA_MO">#REF!</definedName>
    <definedName name="Tax_Import_Time">#REF!</definedName>
    <definedName name="Tax_Rate">#REF!</definedName>
    <definedName name="Tax_Table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">#REF!</definedName>
    <definedName name="Taxes_Other_Than_Income_Taxes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ct1">#REF!</definedName>
    <definedName name="TaxPct2">#REF!</definedName>
    <definedName name="TaxPct3">#REF!</definedName>
    <definedName name="TaxPct4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1">#REF!</definedName>
    <definedName name="TaxRate2">#REF!</definedName>
    <definedName name="TaxRate3">#REF!</definedName>
    <definedName name="TaxRate4">#REF!</definedName>
    <definedName name="TaxRateDate2">#REF!</definedName>
    <definedName name="TaxRateMonth">#REF!</definedName>
    <definedName name="TaxWriteOffDate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BV">#REF!</definedName>
    <definedName name="TCC">#REF!</definedName>
    <definedName name="TCO">#REF!</definedName>
    <definedName name="TCONS">#REF!</definedName>
    <definedName name="TCTYAMORT">#REF!</definedName>
    <definedName name="TCTYDIST">#REF!</definedName>
    <definedName name="TCTYDISTEASEMEN">#REF!</definedName>
    <definedName name="TCTYGEN">#REF!</definedName>
    <definedName name="TCTYHYDRO">#REF!</definedName>
    <definedName name="TCTYNUKE">#REF!</definedName>
    <definedName name="TCTYOTHER">#REF!</definedName>
    <definedName name="TCTYPROD">#REF!</definedName>
    <definedName name="TCTYSTEAM">#REF!</definedName>
    <definedName name="TCTYTOTAL">#REF!</definedName>
    <definedName name="TCTYTRANS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R_ITC">#REF!</definedName>
    <definedName name="TDR_TD">#REF!</definedName>
    <definedName name="TDRXS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DX">#REF!</definedName>
    <definedName name="TDX_TD">#REF!</definedName>
    <definedName name="te" hidden="1">{"capcity",#N/A,FALSE,"Xiamen (chn)";"volume",#N/A,FALSE,"Xiamen (chn)"}</definedName>
    <definedName name="Teff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_Formulas">#REF!</definedName>
    <definedName name="TEMPLATENUMBER1">#REF!</definedName>
    <definedName name="TEMPLATESTYLE1">#REF!</definedName>
    <definedName name="TEMPLATETYPE1">#REF!</definedName>
    <definedName name="TemplateYrOneFirstMo">#REF!</definedName>
    <definedName name="tempref">#REF!,#REF!</definedName>
    <definedName name="TempReptgMo">#REF!</definedName>
    <definedName name="TempReptgYr">#REF!</definedName>
    <definedName name="ten">#REF!</definedName>
    <definedName name="TENDPROP">#REF!</definedName>
    <definedName name="TenyrNIAC">#REF!</definedName>
    <definedName name="TenyrRev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inalValue">#REF!</definedName>
    <definedName name="TerminalYearDCF">#REF!</definedName>
    <definedName name="TermOut">#REF!</definedName>
    <definedName name="test">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0">#REF!</definedName>
    <definedName name="test1">#REF!</definedName>
    <definedName name="TEST1_1" hidden="1">{#N/A,#N/A,FALSE,"Consolidated Financials";#N/A,#N/A,FALSE,"US Mkt";#N/A,#N/A,FALSE,"Eur Mkt"}</definedName>
    <definedName name="test1_ns" hidden="1">{#N/A,#N/A,FALSE,"Bezirk SW";#N/A,#N/A,FALSE,"Dir S (GK)";#N/A,#N/A,FALSE,"Dir FR (PK)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INCOME",#N/A,FALSE,"ProNet";"VALUE",#N/A,FALSE,"ProNet"}</definedName>
    <definedName name="test2006" hidden="1">{"SourcesUses",#N/A,TRUE,#N/A;"TransOverview",#N/A,TRUE,"CFMODEL"}</definedName>
    <definedName name="Test3" hidden="1">{"INCOME",#N/A,FALSE,"ProNet";"VALUE",#N/A,FALSE,"ProNet"}</definedName>
    <definedName name="test4" hidden="1">{"CHART",#N/A,FALSE,"Arch Communications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HKEY">#REF!</definedName>
    <definedName name="testing" hidden="1">{"detail305",#N/A,FALSE,"BI-305"}</definedName>
    <definedName name="TESTKEYS">#REF!</definedName>
    <definedName name="TESTPERIOD">#REF!</definedName>
    <definedName name="TestPeriodDate">#REF!</definedName>
    <definedName name="TESTVKEY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FRM1BRDR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dRow">#REF!</definedName>
    <definedName name="ThirteenMoAvg_GasStorTab">#REF!</definedName>
    <definedName name="this_cagr_trigger">#REF!</definedName>
    <definedName name="ThisMonth">YEAR(TODAY())&amp;"-"&amp;TEXT(TODAY(),"MM")</definedName>
    <definedName name="ThisPage">IF(ISNA(MATCH(ROW(),RowAfterpgbrk,1)),1,MATCH(ROW(),RowAfterpgbrk,1)+1)</definedName>
    <definedName name="thou">#REF!</definedName>
    <definedName name="Thousands">#REF!</definedName>
    <definedName name="THREE">#REF!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HX" hidden="1">{#N/A,#N/A,FALSE,"Sheet1"}</definedName>
    <definedName name="Ticker">#REF!</definedName>
    <definedName name="Ticker_Check">#REF!</definedName>
    <definedName name="ticker1">#REF!</definedName>
    <definedName name="Ticker2">#REF!</definedName>
    <definedName name="TickerComps">#REF!</definedName>
    <definedName name="Tickers">#REF!</definedName>
    <definedName name="Tickmarks">#REF!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it">#REF!</definedName>
    <definedName name="TITLE">#REF!</definedName>
    <definedName name="Title_Choice">#REF!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>#REF!</definedName>
    <definedName name="Titles_KU">#REF!</definedName>
    <definedName name="TITLEYTD">#REF!</definedName>
    <definedName name="TK">#REF!</definedName>
    <definedName name="TKW">#REF!</definedName>
    <definedName name="TKWS">#REF!</definedName>
    <definedName name="tl" hidden="1">{"Commentary",#N/A,FALSE,"May"}</definedName>
    <definedName name="TL_561">#REF!</definedName>
    <definedName name="TLA.035" hidden="1">#REF!</definedName>
    <definedName name="TLEDGBRDR">#REF!</definedName>
    <definedName name="TLR_TST">#REF!</definedName>
    <definedName name="tm" hidden="1">{"ICD Details",#N/A,FALSE,"Current Yr";"ICD Details",#N/A,FALSE,"Budget";"ICD Details",#N/A,FALSE,"Prior Year"}</definedName>
    <definedName name="TM1REBUILDOPTION">1</definedName>
    <definedName name="TM25S14S2004E11C18C59EAM" hidden="1">#REF!</definedName>
    <definedName name="tmto" hidden="1">{"detail",#N/A,FALSE,"mfg";"summary",#N/A,FALSE,"mfg"}</definedName>
    <definedName name="TMVConvDebt">#REF!</definedName>
    <definedName name="TMVDebt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C">#REF!</definedName>
    <definedName name="Today_s_Date">#REF!</definedName>
    <definedName name="todaysDate">#REF!</definedName>
    <definedName name="Toggle">#REF!</definedName>
    <definedName name="ToggleOn">#REF!</definedName>
    <definedName name="tol">0.001</definedName>
    <definedName name="Tolerance_Dollars">#REF!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">#REF!</definedName>
    <definedName name="TOP_DEP">#REF!</definedName>
    <definedName name="Top_Int_Cred_Month">#REF!</definedName>
    <definedName name="TOP_LABEL">#REF!</definedName>
    <definedName name="Top_of_Page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OfModel">#REF!</definedName>
    <definedName name="topp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_Net_Intangibles_Layers">#REF!</definedName>
    <definedName name="totactmedsum">#REF!</definedName>
    <definedName name="TOTadit">#REF!</definedName>
    <definedName name="TOTadv">#REF!</definedName>
    <definedName name="TOTAL">#REF!</definedName>
    <definedName name="Total_Assets">#REF!</definedName>
    <definedName name="Total_Book_Depr___Regular__From_Rate">#REF!</definedName>
    <definedName name="Total_Book_Depr___Removal">#REF!</definedName>
    <definedName name="Total_Cap_Liab">#REF!</definedName>
    <definedName name="Total_Capitalization_and_Liabilities">#REF!</definedName>
    <definedName name="TOTAL_COLUMBIANA">#REF!</definedName>
    <definedName name="Total_DDA_Layers">#REF!</definedName>
    <definedName name="Total_Debt">#REF!</definedName>
    <definedName name="Total_Deferred_Charges_Layers">#REF!</definedName>
    <definedName name="Total_Equity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ate_665">#REF!</definedName>
    <definedName name="TOTAL_RETAIL_SERVICES">#REF!</definedName>
    <definedName name="TOTAL_WOODVILLE">#REF!</definedName>
    <definedName name="TOTAL1">#REF!</definedName>
    <definedName name="TOTAL2">#REF!</definedName>
    <definedName name="TOTAL3">#REF!</definedName>
    <definedName name="TotalAmort_InputTab">#REF!</definedName>
    <definedName name="TotalAssets">#REF!</definedName>
    <definedName name="TotalBill">#REF!</definedName>
    <definedName name="TotalCapacity_Sch1">#REF!</definedName>
    <definedName name="TotalCapCosts_to_Recover">#REF!</definedName>
    <definedName name="TOTALCOADJ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ebt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Liab">#REF!</definedName>
    <definedName name="TotalMultiFamDSM">#REF!</definedName>
    <definedName name="TOTALONM">#REF!</definedName>
    <definedName name="TotalPref">#REF!</definedName>
    <definedName name="TotalPreferred">#REF!</definedName>
    <definedName name="TotalProposedBill">#REF!</definedName>
    <definedName name="TotalResDSM">#REF!</definedName>
    <definedName name="TotalRevenues_6months">#REF!</definedName>
    <definedName name="Totals">#REF!</definedName>
    <definedName name="Totals_Print">#REF!</definedName>
    <definedName name="TOTcash">#REF!</definedName>
    <definedName name="TOTcwip">#REF!</definedName>
    <definedName name="TotDDAnoTax">#REF!</definedName>
    <definedName name="totdef1999">#REF!</definedName>
    <definedName name="TOTdep">#REF!</definedName>
    <definedName name="TOTHER">#REF!</definedName>
    <definedName name="TOTHREC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cking" hidden="1">{"sapolskytracking",#N/A,FALSE,"Sapolsky"}</definedName>
    <definedName name="TRADEMARK">#REF!</definedName>
    <definedName name="trademark_tradename">#REF!</definedName>
    <definedName name="trademark_value">#REF!</definedName>
    <definedName name="Training">#REF!</definedName>
    <definedName name="Trans">#REF!</definedName>
    <definedName name="trans_energy">#REF!</definedName>
    <definedName name="trans_price">#REF!</definedName>
    <definedName name="TRANSAC">#REF!</definedName>
    <definedName name="TransactionName">#REF!</definedName>
    <definedName name="TRANSCO_UPDATE">#REF!</definedName>
    <definedName name="TransDep1">#REF!</definedName>
    <definedName name="TransDep2">#REF!</definedName>
    <definedName name="Transm">#REF!</definedName>
    <definedName name="Transm_ARO">#REF!</definedName>
    <definedName name="TRANSMISSION_PEAK">#REF!</definedName>
    <definedName name="Transp1">#REF!</definedName>
    <definedName name="Transp2">#REF!</definedName>
    <definedName name="TRANSVOL">#REF!</definedName>
    <definedName name="Travel_Worksheet">#REF!</definedName>
    <definedName name="TRB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as_Stock_Layer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_up">#REF!</definedName>
    <definedName name="TRUEFALSE">"J29:O32"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ALES">#REF!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CU" hidden="1">#REF!</definedName>
    <definedName name="Tufco">#REF!</definedName>
    <definedName name="TurbChoice">IF(#REF!&lt;&gt;1,#REF!,12)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REF!</definedName>
    <definedName name="TwelveME">#REF!</definedName>
    <definedName name="TwelveME_InputTab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REF!</definedName>
    <definedName name="TwoAndAHalfMonthdate">IF(TaxYearEnd="","",MONTH(TaxYearEnd+75)&amp;"/15"&amp;"/"&amp;YEAR(MyNextYear))</definedName>
    <definedName name="TX">#REF!</definedName>
    <definedName name="Tx_Other_Import_Time">#REF!</definedName>
    <definedName name="TXO">#REF!</definedName>
    <definedName name="TXP_TST">#REF!</definedName>
    <definedName name="TY">#REF!</definedName>
    <definedName name="TY_As_of_Date">#REF!</definedName>
    <definedName name="TYAMORT">#REF!</definedName>
    <definedName name="TYCLP">#REF!</definedName>
    <definedName name="TYCMEEC">#REF!</definedName>
    <definedName name="TYDESC">#REF!</definedName>
    <definedName name="TYDIST">#REF!</definedName>
    <definedName name="TYDISTEASEMENTS">#REF!</definedName>
    <definedName name="TYE">#N/A</definedName>
    <definedName name="TYE_1">#N/A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>#REF!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>#REF!</definedName>
    <definedName name="Type_of_Filing">#REF!</definedName>
    <definedName name="TypeCD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ETextLen">#REF!</definedName>
    <definedName name="typical_capacity_factor_CCGT">#REF!</definedName>
    <definedName name="TYPROD">#REF!</definedName>
    <definedName name="TYR">#REF!</definedName>
    <definedName name="TYRAMT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C">#REF!</definedName>
    <definedName name="UCC">#REF!</definedName>
    <definedName name="UENDPROP">#REF!</definedName>
    <definedName name="uh" hidden="1">{"detail",#N/A,FALSE,"mfg";"summary",#N/A,FALSE,"mfg"}</definedName>
    <definedName name="UI_Entity_Groups">#REF!</definedName>
    <definedName name="UI_Reports">#REF!</definedName>
    <definedName name="UI_Scenarios">#REF!</definedName>
    <definedName name="UIFirstYear">#REF!</definedName>
    <definedName name="uiim" hidden="1">{"Pg1",#N/A,FALSE,"OpExYTDvsBud";"Pg2",#N/A,FALSE,"OpExYTDvsBud"}</definedName>
    <definedName name="uio" hidden="1">{"MMERINO",#N/A,FALSE,"1) Income Statement (2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sgkhshas" hidden="1">{#N/A,#N/A,FALSE,"Aging Summary";#N/A,#N/A,FALSE,"Ratio Analysis";#N/A,#N/A,FALSE,"Test 120 Day Accts";#N/A,#N/A,FALSE,"Tickmarks"}</definedName>
    <definedName name="UL">#REF!</definedName>
    <definedName name="UNADJCOC">#REF!</definedName>
    <definedName name="UNBILLED_FORM">#REF!</definedName>
    <definedName name="UNBILLEDPRICING">#REF!</definedName>
    <definedName name="UNBILLEDREV">#REF!</definedName>
    <definedName name="UnbilledRevenuePlant2">#REF!</definedName>
    <definedName name="UnbilledRevenuePlant7">#REF!</definedName>
    <definedName name="UNCOLLECTIBLE">#REF!</definedName>
    <definedName name="UNCOLLRATIO">#REF!</definedName>
    <definedName name="Unconsolidated_Plants">#REF!</definedName>
    <definedName name="Underground_Storage_Activity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>#REF!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nleveredBetas">#REF!</definedName>
    <definedName name="Unrecovered_Purch_Cost_Layers">#REF!</definedName>
    <definedName name="UnReg_Capitalized_Int_Total">#REF!</definedName>
    <definedName name="UOTHREC">#REF!</definedName>
    <definedName name="UPDATE">#REF!</definedName>
    <definedName name="UpdateDate">#REF!</definedName>
    <definedName name="UpdatedBy">#REF!</definedName>
    <definedName name="UPDATELOGICTYPE1">#REF!</definedName>
    <definedName name="UpdateTime">#REF!</definedName>
    <definedName name="UPLOAD">#REF!</definedName>
    <definedName name="UPPCO_Actuals">#REF!</definedName>
    <definedName name="UPSLBR">#REF!</definedName>
    <definedName name="uq" hidden="1">{"detail",#N/A,FALSE,"mfg";"summary",#N/A,FALSE,"mfg"}</definedName>
    <definedName name="URA">#REF!</definedName>
    <definedName name="URT_RATE">#REF!</definedName>
    <definedName name="URT_REV">#REF!</definedName>
    <definedName name="URTRS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#REF!</definedName>
    <definedName name="USALES">#REF!</definedName>
    <definedName name="usd">#REF!</definedName>
    <definedName name="USE_THE_STANDAR">#REF!</definedName>
    <definedName name="Use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SFactor">#REF!</definedName>
    <definedName name="usgasprod98">#REF!</definedName>
    <definedName name="usgasprod99">#REF!</definedName>
    <definedName name="usnglprod98">#REF!</definedName>
    <definedName name="usoilprod98">#REF!</definedName>
    <definedName name="usoilprod99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IO78I" hidden="1">{#N/A,#N/A,FALSE,"Renewals In Process";#N/A,#N/A,FALSE,"New Clients In Process";#N/A,#N/A,FALSE,"Completed New Clients";#N/A,#N/A,FALSE,"Completed Renewal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" hidden="1">{"valuation",#N/A,FALSE,"TXTCOMPS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id_Months">#REF!</definedName>
    <definedName name="Validate">#REF!</definedName>
    <definedName name="VALIDATION">#REF!</definedName>
    <definedName name="VALIDATION2">#REF!</definedName>
    <definedName name="validratebase">#REF!</definedName>
    <definedName name="valrmd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alues_Entered_SW">#N/A</definedName>
    <definedName name="valve_table">#REF!</definedName>
    <definedName name="VAR">#REF!</definedName>
    <definedName name="VAR_ACT">#REF!</definedName>
    <definedName name="Var_Closing_Total">#REF!</definedName>
    <definedName name="Var_Filing_Total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OMCostCol">17</definedName>
    <definedName name="VARSEND">#REF!</definedName>
    <definedName name="VAT">#REF!</definedName>
    <definedName name="VBA_TOC_Clear">#REF!,#REF!</definedName>
    <definedName name="vbhj" hidden="1">{#N/A,"PURCHM",FALSE,"Business Analysis";#N/A,"SPADD",FALSE,"Business Analysis"}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">"%"</definedName>
    <definedName name="Vendor" hidden="1">{#N/A,#N/A,FALSE,"R&amp;D Quick Calc";#N/A,#N/A,FALSE,"DOE Fee Schedule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Date">#REF!</definedName>
    <definedName name="Version">#REF!</definedName>
    <definedName name="VersionNumber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>#REF!</definedName>
    <definedName name="View_Inputs">#REF!</definedName>
    <definedName name="VIEW_MSG">#REF!</definedName>
    <definedName name="VIEW_YES">#REF!</definedName>
    <definedName name="VIEW1">#REF!</definedName>
    <definedName name="ViewLTDOutstandingIssues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">#REF!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">#REF!</definedName>
    <definedName name="Volume_Chart">"Chart 2"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_Charge">#REF!</definedName>
    <definedName name="VOMA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olveCost">#REF!</definedName>
    <definedName name="VSPAE">#REF!</definedName>
    <definedName name="VSPRB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v" hidden="1">{#N/A,#N/A,FALSE,"IS US";#N/A,#N/A,FALSE,"BS US";#N/A,#N/A,FALSE,"IS LOCAL";#N/A,#N/A,FALSE,"BS INPUT";#N/A,#N/A,FALSE,"EQUITY";#N/A,#N/A,FALSE,"LOCAL ADJ";#N/A,#N/A,FALSE,"GAAP ADJ"}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#N/A,#N/A,FALSE,"Coversheet";#N/A,#N/A,FALSE,"QA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4_min">#REF!</definedName>
    <definedName name="w4_mw">#REF!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PA1">#REF!</definedName>
    <definedName name="WAPA2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rrantPrice">#REF!</definedName>
    <definedName name="Warrants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b" hidden="1">{#N/A,#N/A,FALSE,"Taxblinc";#N/A,#N/A,FALSE,"Rsvsacls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LL_HEAD_ESTIMATES">#REF!</definedName>
    <definedName name="WellsTEPct">#REF!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.g" hidden="1">{#N/A,#N/A,FALSE,"KA CH  (2)"}</definedName>
    <definedName name="were" hidden="1">{#N/A,#N/A,FALSE,"EXP97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EWR" hidden="1">{#N/A,#N/A,FALSE,"SUP00mst+TWELVE"}</definedName>
    <definedName name="wertwegwg" hidden="1">#REF!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">#REF!</definedName>
    <definedName name="WESTERN_DEMAND">#REF!</definedName>
    <definedName name="WESTERN_ENERGY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C" hidden="1">#REF!</definedName>
    <definedName name="WFT" hidden="1">{"Area1",#N/A,FALSE,"OREWACC";"Area2",#N/A,FALSE,"OREWACC"}</definedName>
    <definedName name="WFTSR">#REF!</definedName>
    <definedName name="WGR_Income">#REF!</definedName>
    <definedName name="WGS4_coal_HV">#REF!</definedName>
    <definedName name="WGS4_coal_price">#REF!</definedName>
    <definedName name="WGS4_coal_S">#REF!</definedName>
    <definedName name="WGS4act">#REF!</definedName>
    <definedName name="WGS4gasnonOS">#REF!</definedName>
    <definedName name="WGS4gasOS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dth">#REF!</definedName>
    <definedName name="wing" hidden="1">{"capacity",#N/A,FALSE,"Hangzhou";"volume",#N/A,FALSE,"Hangzhou"}</definedName>
    <definedName name="wit">#REF!</definedName>
    <definedName name="WITHSTD">#REF!</definedName>
    <definedName name="Witness">#REF!</definedName>
    <definedName name="Witness_Skirtich">#REF!</definedName>
    <definedName name="wkrp" hidden="1">{"Area1",#N/A,FALSE,"OREWACC";"Area2",#N/A,FALSE,"OREWACC"}</definedName>
    <definedName name="WKSHT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ob" hidden="1">"Warning! Out of Balance!"</definedName>
    <definedName name="WORK">#REF!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ERS_COMP">#REF!</definedName>
    <definedName name="workerscomp">#REF!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_Capital">#REF!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paper2_1_Clear">#REF!,#REF!,#REF!,#REF!,#REF!,#REF!</definedName>
    <definedName name="Workpaper3_1_Clear">#REF!,#REF!,#REF!</definedName>
    <definedName name="WORKSHEET">#REF!</definedName>
    <definedName name="WORKSHEET1">#REF!</definedName>
    <definedName name="WORKSHEET2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11page1">#REF!</definedName>
    <definedName name="wp11page2">#REF!</definedName>
    <definedName name="wp14page1">#REF!</definedName>
    <definedName name="wp14page2">#REF!</definedName>
    <definedName name="wp14page3">#REF!</definedName>
    <definedName name="WP2page1">#REF!</definedName>
    <definedName name="WP2page2">#REF!</definedName>
    <definedName name="WP2page3">#REF!</definedName>
    <definedName name="WP2page4">#REF!</definedName>
    <definedName name="WP2page5">#REF!</definedName>
    <definedName name="WP2page6">#REF!</definedName>
    <definedName name="WP2page7">#REF!</definedName>
    <definedName name="WP2page8">#REF!</definedName>
    <definedName name="wp4page1">#REF!</definedName>
    <definedName name="wp4page2">#REF!</definedName>
    <definedName name="WP9_Internal">#REF!</definedName>
    <definedName name="WP9_Wholesale">#REF!</definedName>
    <definedName name="wpb21adds">#REF!</definedName>
    <definedName name="wpb21bal99">#REF!</definedName>
    <definedName name="wpb21retires">#REF!</definedName>
    <definedName name="WPSC_Actuals">#REF!</definedName>
    <definedName name="WPSC_Interest_Page">#REF!</definedName>
    <definedName name="WPSC_Page2001">#REF!</definedName>
    <definedName name="WPSR_C_Actuals">#REF!</definedName>
    <definedName name="WPSR_E_Actuals">#REF!</definedName>
    <definedName name="WPSR_Interest_Page">#REF!</definedName>
    <definedName name="WPSRe_Page2001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n.wicor." hidden="1">{#N/A,#N/A,FALSE,"FACTSHEETS";#N/A,#N/A,FALSE,"pump";#N/A,#N/A,FALSE,"filter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iteOffDate">#REF!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hidden="1">{#N/A,#N/A,FALSE,"20 yrindrefema";#N/A,#N/A,FALSE,"20yrindloema";#N/A,#N/A,FALSE,"20yrindhiema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_.Scenarios." hidden="1">{"full model","100% Stock",FALSE,"PROFORMA";"full model","50/50",FALSE,"PROFORMA";"full model","100% Cash",FALSE,"PROFORMA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_.3._.years." hidden="1">{#N/A,#N/A,FALSE,"Worldwide FY00";#N/A,#N/A,FALSE,"Worldwide FY01";#N/A,#N/A,FALSE,"Worldwide FY02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dnIC" hidden="1">{"ALLPULPS",#N/A,FALSE,"FSUMTOT";"PAPER",#N/A,FALSE,"FSUMTOT";"FLUFF",#N/A,FALSE,"FSUMTOT";"OTHER",#N/A,FALSE,"FSUMTOT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._.YTD._.Income." hidden="1">{"Assets",#N/A,FALSE,"Actual";"Liabilities",#N/A,FALSE,"Actual";"YTD Income Summary",#N/A,FALSE,"Actual"}</definedName>
    <definedName name="wrn.Balance._.Sheets." hidden="1">{#N/A,#N/A,FALSE,"Bal sht";"Qtrly Bal Sht",#N/A,FALSE,"Bal sht - QTR"}</definedName>
    <definedName name="wrn.Balance_THC." hidden="1">{"Balance_THC",#N/A,FALSE,"Tenet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hidden="1">{"EVA",#N/A,FALSE,"SMT2";#N/A,#N/A,FALSE,"Summary";#N/A,#N/A,FALSE,"Graphs";#N/A,#N/A,FALSE,"4 Panel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.Print." hidden="1">{"BalanceSheets1",#N/A,FALSE,"input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T._.Sch._.M._.Detail." hidden="1">{"Sch M Detail",#N/A,FALSE,"Sch M Detail"}</definedName>
    <definedName name="wrn.budget." hidden="1">{"form-D1",#N/A,FALSE,"FORM-D1";"form-D1_amt",#N/A,FALSE,"FORM-D1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" hidden="1">{"Phase in summary",#N/A,FALSE,"P&amp;L Phased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" hidden="1">{"CHART",#N/A,FALSE,"Arch Communication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emicals." hidden="1">{"PnL",#N/A,FALSE,"Chem P&amp;L";"Responsibility",#N/A,FALSE,"Chem P&amp;L";"Cost Control",#N/A,FALSE,"Chem P&amp;L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Budget.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" hidden="1">{"PnL",#N/A,FALSE,"Total P&amp;L";"Cost Control",#N/A,FALSE,"Total P&amp;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oper." hidden="1">{#N/A,#N/A,TRUE,"Pro Forma";#N/A,#N/A,TRUE,"PF_Bal";#N/A,#N/A,TRUE,"PF_INC";#N/A,#N/A,TRUE,"CBE";#N/A,#N/A,TRUE,"SWK"}</definedName>
    <definedName name="wrn.CORE._.KINETICS." hidden="1">{"COREKINETICS",#N/A,FALSE,"CORE KINETICS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" hidden="1">{#N/A,#N/A,FALSE,"T COST";#N/A,#N/A,FALSE,"COST_FH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" hidden="1">{#N/A,#N/A,FALSE,"KeyStats";#N/A,#N/A,FALSE,"IS Current";#N/A,#N/A,FALSE,"BS Current";#N/A,#N/A,FALSE,"CF Current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lmatian._.Data." hidden="1">{"Standard",#N/A,FALSE,"Dal H Inc Stmt";"Standard",#N/A,FALSE,"Dal H Bal Sht";"Standard",#N/A,FALSE,"Dal H CF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and._.expense." hidden="1">{#N/A,#N/A,TRUE,"Assumptions";#N/A,#N/A,TRUE,"Revenue &amp; Direct Expense";#N/A,#N/A,TRUE,"Indirect Expense"}</definedName>
    <definedName name="wrn.Detail._.Income._.Statement." hidden="1">{"Facility Detail",#N/A,FALSE,"P&amp;L Detail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FERENCIAS." hidden="1">{"MMERINO",#N/A,FALSE,"1) Income Statement (2)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ation." hidden="1">{"documentation1",#N/A,FALSE,"Documentation";"documentation2",#N/A,FALSE,"Documentation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"income statement",#N/A,TRUE,"Model";"rig build up",#N/A,TRUE,"Model";"rig status and expenses",#N/A,TRUE,"Model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PS._.print." hidden="1">{"EPS1",#N/A,FALSE,"merger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" hidden="1">{"PnL",#N/A,FALSE,"Gas Eur P&amp;L";"Responsibility",#N/A,FALSE,"Gas Eur P&amp;L";"Cost Control",#N/A,FALSE,"Gas Eur P&amp;L";"Program List",#N/A,FALSE,"Gas Eur P&amp;L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d._.4797." hidden="1">{"Fed 4797",#N/A,FALSE,"4797"}</definedName>
    <definedName name="wrn.Feedstock." hidden="1">{"Feedstock",#N/A,FALSE,"Feedstock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._.Summary." hidden="1">{#N/A,#N/A,FALSE,"Gas Utility Sum";#N/A,#N/A,FALSE,"UtilitySum";#N/A,#N/A,FALSE,"Elect Summary";#N/A,#N/A,FALSE,"TransmSum"}</definedName>
    <definedName name="wrn.Financials." hidden="1">{#N/A,#N/A,TRUE,"Income Statement";#N/A,#N/A,TRUE,"Balance Sheet";#N/A,#N/A,TRUE,"Cash Flow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leet." hidden="1">{"FleetDetailsNE",#N/A,FALSE,"NEForecast"}</definedName>
    <definedName name="wrn.FLUJO._.CAJA." hidden="1">{"FLUJO DE CAJA",#N/A,FALSE,"Hoja1";"ANEXOS FLUJO",#N/A,FALSE,"Hoja1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"Assumptions",#N/A,FALSE,"Sheet1";"Main Report",#N/A,FALSE,"Sheet1";"Results",#N/A,FALSE,"Sheet1";"Advances",#N/A,FALSE,"Sheet1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Actuals." hidden="1">{"FY01 Specials",#N/A,FALSE,"FY01  Actuals";"FY01 Actuals",#N/A,FALSE,"FY01  Actuals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NANCIAS._.Y._.PERDIDAS." hidden="1">{"GAN.Y PERD.RESUMIDO",#N/A,FALSE,"Hoja1";"GAN.Y PERD.DETALLADO",#N/A,FALSE,"Hoja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eneral._.Information." hidden="1">{#N/A,#N/A,FALSE,"Input 2 - Sources of Funds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andout." hidden="1">{#N/A,#N/A,FALSE,"income st";#N/A,#N/A,FALSE,"cash flow";#N/A,#N/A,FALSE,"bal sheet";#N/A,#N/A,FALSE,"inc. print";#N/A,#N/A,FALSE,"segment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F." hidden="1">{"capacity",#N/A,FALSE,"Hefei";"Volume",#N/A,FALSE,"Hefei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entive._.Overhead." hidden="1">{#N/A,#N/A,FALSE,"Coversheet";#N/A,#N/A,FALSE,"QA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" hidden="1">{"ABF inputs",#N/A,FALSE,"ABF";"ICI inputs",#N/A,FALSE,"ICI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._.Calc.." hidden="1">{"Intermediate Calc.",#N/A,FALSE,"Merger Plan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." hidden="1">{#N/A,#N/A,FALSE,"EPDCCon"}</definedName>
    <definedName name="wrn.ISCG._.model." hidden="1">{#N/A,#N/A,FALSE,"Second";#N/A,#N/A,FALSE,"ownership";#N/A,#N/A,FALSE,"Valuation";#N/A,#N/A,FALSE,"Eqiv";#N/A,#N/A,FALSE,"Mults";#N/A,#N/A,FALSE,"ISCG Graphics"}</definedName>
    <definedName name="wrn.ISRAEL." hidden="1">{#N/A,#N/A,FALSE,"TECH CENTRE RXDU66";#N/A,#N/A,FALSE,"ASU VAAX66";#N/A,#N/A,FALSE,"TCM VAKX66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ns.." hidden="1">{"Kons.",#N/A,FALSE,"Kons"}</definedName>
    <definedName name="wrn.kriall." hidden="1">{"kricash",#N/A,FALSE,"INC";"kriinc",#N/A,FALSE,"INC";"krimiami",#N/A,FALSE,"INC";"kriother",#N/A,FALSE,"INC";"kripapers",#N/A,FALSE,"INC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" hidden="1">{#N/A,#N/A,FALSE,"Current Status";#N/A,#N/A,FALSE,"Graph 1";#N/A,#N/A,FALSE,"Graph 2";#N/A,#N/A,FALSE,"Graph 3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mit_reports." hidden="1">{#N/A,#N/A,FALSE,"Schedule F";#N/A,#N/A,FALSE,"Schedule G"}</definedName>
    <definedName name="wrn.Line._.Efficiency." hidden="1">{"Line Efficiency",#N/A,FALSE,"Benchmarking"}</definedName>
    <definedName name="wrn.LJD._.Review._.1." hidden="1">{"LJD 1",#N/A,FALSE,"Master";"LJD 2",#N/A,FALSE,"Sheet2";"LJD 3",#N/A,FALSE,"Sheet1";"LJD 4",#N/A,FALSE,"Sheet3";"LJD 5",#N/A,FALSE,"Sheet4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hidden="1">{#N/A,#N/A,TRUE,"financial";#N/A,#N/A,TRUE,"plants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hidden="1">{"MMERINO",#N/A,FALSE,"1) Income Statement (2)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OS4." hidden="1">{"MOS4",#N/A,FALSE,"Sorted by database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J." hidden="1">{"Volume",#N/A,FALSE,"Nanjing";"capacity",#N/A,FALSE,"Nanjing"}</definedName>
    <definedName name="wrn.NON." hidden="1">{#N/A,#N/A,FALSE,"Sheet1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hidden="1">{"NA Is w Ratios",#N/A,FALSE,"North America";"PF CFlow NA",#N/A,FALSE,"North America";"NA DCF Matrix",#N/A,FALSE,"North Americ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hidden="1">{"oct_res_comm",#N/A,FALSE,"VarToBud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ffices." hidden="1">{"Offices",#N/A,FALSE,"Sorted by database"}</definedName>
    <definedName name="wrn.Old._.Plan." hidden="1">{#N/A,#N/A,FALSE,"IS-Case #2";#N/A,#N/A,FALSE,"BS-Case #2";#N/A,#N/A,FALSE,"CF-Case #2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hidden="1">{"P450 spd rpt",#N/A,FALSE,"NIH P450"}</definedName>
    <definedName name="wrn.p._.and._.l." hidden="1">{"bcII p and l",#N/A,FALSE,"Big Cajun II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ldebud1." hidden="1">{#N/A,#N/A,FALSE,"SLSBUD"}</definedName>
    <definedName name="wrn.PERCENTAGE._.RENT." hidden="1">{"PERCENTAGE RENT",#N/A,TRUE,"SCHEDULE B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JOURNAL._.ENTRY." hidden="1">{"PPDEFERREDBAL",#N/A,FALSE,"PRIOR PERIOD ADJMT";#N/A,#N/A,FALSE,"PRIOR PERIOD ADJMT";"PPJOURNALENTRY",#N/A,FALSE,"PRIOR PERIOD ADJMT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." hidden="1">{"practice",#N/A,FALSE,"COSOALL"}</definedName>
    <definedName name="wrn.Practices." hidden="1">{"Practices",#N/A,FALSE,"Sorted by database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LL." hidden="1">{#N/A,#N/A,FALSE,"Pharm";#N/A,#N/A,FALSE,"WWCM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Macro._.2." hidden="1">{#N/A,#N/A,FALSE,"Summ";"Sens2",#N/A,FALSE,"PF";"PF Page1",#N/A,FALSE,"PF";"PF Page2",#N/A,FALSE,"PF";"PF Page3",#N/A,FALSE,"PF";"Sens1",#N/A,FALSE,"PF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yns." hidden="1">{"dcfsyn",#N/A,FALSE,"DCFSYN";"senssyn",#N/A,FALSE,"DCFSYN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COSTS." hidden="1">{"PRODUCTION COSTS",#N/A,FALSE,"C.CENTRE"}</definedName>
    <definedName name="wrn.Production._.Plan." hidden="1">{#N/A,#N/A,TRUE,"Summary";#N/A,#N/A,TRUE,"Calendar";"Weekly",#N/A,TRUE,"Schedule";"Monthly",#N/A,TRUE,"Schedul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hidden="1">{"Summary",#N/A,FALSE,"MICMULT";"Income Statement",#N/A,FALSE,"MICMULT";"Cash Flows",#N/A,FALSE,"MICMULT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" hidden="1">{"QTD",#N/A,FALSE,"SUM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ly._.Reports." hidden="1">{#N/A,#N/A,FALSE,"Current Qtr";#N/A,#N/A,FALSE,"YTD Qtr";#N/A,#N/A,FALSE,"Prior Qtr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._.Income._.Statement." hidden="1">{"Quarterly Income Statement",#N/A,FALSE,"P&amp;L Detail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nge._.Values." hidden="1">{"page1",#N/A,FALSE,"Range Value - Incl Reclasses";"page2",#N/A,FALSE,"Range Value - Incl Reclasses";"page3",#N/A,FALSE,"Range Value - Incl Reclasses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Detail",#N/A,FALSE,"Months";"ReportSummary",#N/A,FALSE,"Avg Qtr CC - Final";"ReportDetail",#N/A,FALSE,"Avg Qtr CC - Final"}</definedName>
    <definedName name="wrn.Report._.Exhibits." hidden="1">{"Inc Stmt Exhibit",#N/A,FALSE,"IS";"BS Exhibit",#N/A,FALSE,"BS";"Ratio No.1",#N/A,FALSE,"Ratio";"Ratio No.2",#N/A,FALSE,"Ratio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pro_view",#N/A,FALSE,"EEFSNAP2";"rep_view",#N/A,FALSE,"EEFSNAP2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tricted._.Rpts." hidden="1">{"RptRY",#N/A,FALSE,"CDGy";"RptRQ",#N/A,FALSE,"CDGq";"RptRM",#N/A,FALSE,"CDGm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verbend._.NS." hidden="1">{"RIVERBEND",#N/A,FALSE,"FOSSIL"}</definedName>
    <definedName name="wrn.RMD._.Overview._.Report." hidden="1">{#N/A,#N/A,TRUE,"BudgetHighlights";#N/A,#N/A,TRUE,"RegionComparison";#N/A,#N/A,TRUE,"Line of Busines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." hidden="1">{#N/A,"ICF Downside",FALSE,"Inputs";#N/A,"High Inflation",FALSE,"Inputs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S." hidden="1">{#N/A,#N/A,FALSE,"Sheet1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mall._.Tools._.Overhead." hidden="1">{#N/A,#N/A,FALSE,"2002 Small Tool OH";#N/A,#N/A,FALSE,"QA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hidden="1">{"Std Poor",#N/A,FALSE,"S&amp;P";"Sum Stats",#N/A,FALSE,"Stats"}</definedName>
    <definedName name="wrn.Statistics_NME." hidden="1">{"Statistics_NME",#N/A,FALSE,"NME"}</definedName>
    <definedName name="wrn.Statistics_THC." hidden="1">{"Statistics_THC",#N/A,FALSE,"Tene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._.Summary." hidden="1">{"SUMMARY",#N/A,FALSE,"Sheet1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5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hidden="1">{"total",#N/A,FALSE,"CNTRYTYPE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ORT._.COSTS." hidden="1">{"TRANSPORT COSTS",#N/A,FALSE,"C.CENTRE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BigCajun2." hidden="1">{"BIG CAJUN2",#N/A,FALSE,"FOSSIL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" hidden="1">{#N/A,#N/A,FALSE,"UNIT";#N/A,#N/A,FALSE,"EROSION";#N/A,#N/A,FALSE,"BASE"}</definedName>
    <definedName name="wrn.Units._.Nelson." hidden="1">{"NELSON",#N/A,FALSE,"FOSSIL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W." hidden="1">{"IS",#N/A,FALSE,"IS";"RPTIS",#N/A,FALSE,"RPTIS";"STATS",#N/A,FALSE,"STATS";"BS",#N/A,FALSE,"BS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cc.2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._.M._.Detail." hidden="1">{"WW M Detail",#N/A,FALSE,"Sch M Detail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YTD",#N/A,FALSE,"SUM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1.1" hidden="1">{#N/A,#N/A,FALSE,"Calc";#N/A,#N/A,FALSE,"Sensitivity";#N/A,#N/A,FALSE,"LT Earn.Dil.";#N/A,#N/A,FALSE,"Dil. AVP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." hidden="1">{"DOWNLOAD",#N/A,FALSE,"GLDownload";"UPLOAD",#N/A,FALSE,"GLUpload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letter2" hidden="1">{#N/A,#N/A,FALSE,"Current Status";#N/A,#N/A,FALSE,"Graph 1";#N/A,#N/A,FALSE,"Graph 2";#N/A,#N/A,FALSE,"Graph 3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Q3" hidden="1">{"Q.3",#N/A,FALSE,"EARNRL";"Q.3",#N/A,FALSE,"tie_out"}</definedName>
    <definedName name="wrnQ4" hidden="1">{"Q.4",#N/A,FALSE,"EARNRL";"Q.4",#N/A,FALSE,"tie_out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>#REF!</definedName>
    <definedName name="WS_ABB_coal_HV">#REF!</definedName>
    <definedName name="WS_ABB_coal_price">#REF!</definedName>
    <definedName name="WS_ABB_coal_S">#REF!</definedName>
    <definedName name="WS_ABB1_erate">#REF!</definedName>
    <definedName name="WS_ABB1_lm_rate">#REF!</definedName>
    <definedName name="WS_ABB1_lp_price">#REF!</definedName>
    <definedName name="WS_ABB1_lp_rate">#REF!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_BUs_Increases">#REF!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.wki" hidden="1">{"CSN M Detail",#N/A,FALSE,"Sch M Detail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wwwwwwwwwwwwwww" hidden="1">{#N/A,#N/A,FALSE,"Renewals In Process";#N/A,#N/A,FALSE,"New Clients In Process";#N/A,#N/A,FALSE,"Completed New Clients";#N/A,#N/A,FALSE,"Completed Renewals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_5" hidden="1">{"clp_bs_doc",#N/A,FALSE,"CLP";"clp_is_doc",#N/A,FALSE,"CLP";"clp_cf_doc",#N/A,FALSE,"CLP";"clp_fr_doc",#N/A,FALSE,"CLP"}</definedName>
    <definedName name="x_vals">#REF!,#REF!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>#REF!</definedName>
    <definedName name="Xcel_COS">#REF!</definedName>
    <definedName name="xck" hidden="1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>#REF!</definedName>
    <definedName name="XLRG_GJ">#REF!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max_col">44</definedName>
    <definedName name="xn" hidden="1">{"oct_res_comm",#N/A,FALSE,"VarToBud"}</definedName>
    <definedName name="xPnt1">#REF!</definedName>
    <definedName name="xPnt2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RACT">#REF!</definedName>
    <definedName name="XTRACT_FILE1">#REF!</definedName>
    <definedName name="XTRACT_FILES">#REF!</definedName>
    <definedName name="xv" hidden="1">{"Commentary",#N/A,FALSE,"May"}</definedName>
    <definedName name="XVCWXV" hidden="1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xx" hidden="1">{"var_page",#N/A,FALSE,"template"}</definedName>
    <definedName name="xxxxxxxxxxxx" hidden="1">{#N/A,#N/A,TRUE,"Income Statement";#N/A,#N/A,TRUE,"Balance Sheet";#N/A,#N/A,TRUE,"Cash Flow";#N/A,#N/A,TRUE,"Interest Schedule";#N/A,#N/A,TRUE,"Ratios"}</definedName>
    <definedName name="xxxxxxxxxxxxxxxxxxxxxxxxxxxxxx" hidden="1">{#N/A,#N/A,FALSE,"Aging Summary";#N/A,#N/A,FALSE,"Ratio Analysis";#N/A,#N/A,FALSE,"Test 120 Day Accts";#N/A,#N/A,FALSE,"Tickmarks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_5" hidden="1">{"clp_bs_doc",#N/A,FALSE,"CLP";"clp_is_doc",#N/A,FALSE,"CLP";"clp_cf_doc",#N/A,FALSE,"CLP";"clp_fr_doc",#N/A,FALSE,"CLP"}</definedName>
    <definedName name="y_vals">#REF!,#REF!</definedName>
    <definedName name="Y2K" hidden="1">{"PAGE1_97",#N/A,TRUE,"1997";"PAGE2_97",#N/A,TRUE,"1997";"PAGE3_97",#N/A,TRUE,"1997";"PAGE4_97",#N/A,TRUE,"1997"}</definedName>
    <definedName name="YACIII">#REF!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DB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_Service">#REF!</definedName>
    <definedName name="Year_Input">#REF!</definedName>
    <definedName name="YEAR_NOW">#REF!</definedName>
    <definedName name="Year_of_Analysis">#REF!</definedName>
    <definedName name="Year_RateBlockDetail">#REF!</definedName>
    <definedName name="Year_RevenueComponents">#REF!</definedName>
    <definedName name="year_savings_begin">#REF!</definedName>
    <definedName name="YEAR1">#REF!</definedName>
    <definedName name="Year1_PensionTab">#REF!</definedName>
    <definedName name="Year10_PensionTab">#REF!</definedName>
    <definedName name="Year1Usage">#REF!</definedName>
    <definedName name="YEAR2">#REF!</definedName>
    <definedName name="Year2_PensionTab">#REF!</definedName>
    <definedName name="Year2Usage">#REF!</definedName>
    <definedName name="Year3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of_Analysis">#REF!</definedName>
    <definedName name="Years_PensionTab">#REF!</definedName>
    <definedName name="Years_RCRWSTab">#REF!</definedName>
    <definedName name="YearSelected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stoPrint">#REF!</definedName>
    <definedName name="YearThree">#REF!</definedName>
    <definedName name="YearTwo">#REF!</definedName>
    <definedName name="YearZero">#REF!</definedName>
    <definedName name="YEBUD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es_no">#REF!</definedName>
    <definedName name="yfy" hidden="1">{"'NPL @ 30 June 00'!$B$22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hidden="1">{"detail",#N/A,FALSE,"mfg";"summary",#N/A,FALSE,"mfg"}</definedName>
    <definedName name="yhyhy" hidden="1">{#N/A,#N/A,FALSE,"Aging Summary";#N/A,#N/A,FALSE,"Ratio Analysis";#N/A,#N/A,FALSE,"Test 120 Day Accts";#N/A,#N/A,FALSE,"Tickmarks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NPACP">#N/A</definedName>
    <definedName name="YNPASP">#N/A</definedName>
    <definedName name="YNPRCP">#N/A</definedName>
    <definedName name="YNPRSP">#N/A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E">#REF!</definedName>
    <definedName name="YPLIII">#REF!</definedName>
    <definedName name="yPnt1">#REF!</definedName>
    <definedName name="yPnt2">#REF!</definedName>
    <definedName name="YPS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_NO">#REF!</definedName>
    <definedName name="yr0_date">#REF!</definedName>
    <definedName name="yr1_date">#REF!</definedName>
    <definedName name="YR1BBTUSUMMARY">#REF!</definedName>
    <definedName name="YR1BBTUSUMRATIO">#REF!</definedName>
    <definedName name="yr2_date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dLightACP">#N/A</definedName>
    <definedName name="YrdLightASP">#N/A</definedName>
    <definedName name="YrdLightRCP">#N/A</definedName>
    <definedName name="YrdLightRSP">#N/A</definedName>
    <definedName name="yreyweywre" hidden="1">{0,0,0,0;0,0,0,0;0,0,0,0;"Ꭹ",0,0,0;0,0,0,0;0,0,0,0;#NULL!,0,0,0;0,0,0,0;0,0,0,0;0,0,0,0;0,0,0,0;0,0,0,0}</definedName>
    <definedName name="YrOneFirstMo">#REF!</definedName>
    <definedName name="Yrs_Dues_InputTab">#REF!</definedName>
    <definedName name="Yrs_EEI_Pct_InputTab">#REF!</definedName>
    <definedName name="yrtrt" hidden="1">{"NA Is w Ratios",#N/A,FALSE,"North America";"PF CFlow NA",#N/A,FALSE,"North America";"NA DCF Matrix",#N/A,FALSE,"North America"}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10">#REF!</definedName>
    <definedName name="YTD12">#REF!</definedName>
    <definedName name="YTD3">#REF!</definedName>
    <definedName name="YTD4">#REF!</definedName>
    <definedName name="YTD5">#REF!</definedName>
    <definedName name="YTD6">#REF!</definedName>
    <definedName name="YTD7">#REF!</definedName>
    <definedName name="YTD8">#REF!</definedName>
    <definedName name="YTD9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o" hidden="1">{"oct_res_comm",#N/A,FALSE,"VarToBud"}</definedName>
    <definedName name="YUIU" hidden="1">{#N/A,#N/A,FALSE,"Renewals In Process";#N/A,#N/A,FALSE,"New Clients In Process";#N/A,#N/A,FALSE,"Completed New Clients";#N/A,#N/A,FALSE,"Completed Renewals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>#REF!</definedName>
    <definedName name="z.l" hidden="1">{#N/A,#N/A,FALSE,"KA CH  (2)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113C9C_A1A9_11D3_A311_0008C739212F_.wvu.PrintArea" hidden="1">#REF!</definedName>
    <definedName name="Z_1C03E4A5_0E99_11D5_896C_00008646D7BA_.wvu.Rows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91AF67_639B_11D2_AA4E_AB73DC59AB4D_.wvu.PrintArea" hidden="1">#REF!</definedName>
    <definedName name="Z_2891AF68_639B_11D2_AA4E_AB73DC59AB4D_.wvu.PrintArea" hidden="1">#REF!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4BB7D31_A24A_11D3_95F1_000000000000_.wvu.PrintAre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ero" hidden="1">#REF!</definedName>
    <definedName name="ZERTRET" hidden="1">#REF!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one_Inputs">#REF!,#REF!,#REF!,#REF!,#REF!,#REF!,#REF!,#REF!,#REF!,#REF!,#REF!,#REF!,#REF!,#REF!,#REF!,#REF!,#REF!,#REF!,#REF!,#REF!,#REF!,#REF!,#REF!,#REF!,#REF!,#REF!,#REF!,#REF!,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hidden="1">{"IS FE with Ratios",#N/A,FALSE,"Far East";"PF CF Far East",#N/A,FALSE,"Far East";"DCF Far East Matrix",#N/A,FALSE,"Far East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hidden="1">{"MMERINO",#N/A,FALSE,"1) Income Statement (2)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warnBelowVersion="2" setVersion="2"/>
    </ext>
  </extLst>
</workbook>
</file>

<file path=xl/calcChain.xml><?xml version="1.0" encoding="utf-8"?>
<calcChain xmlns="http://schemas.openxmlformats.org/spreadsheetml/2006/main">
  <c r="AB2031" i="3" l="1"/>
  <c r="J12" i="1"/>
  <c r="M509" i="2"/>
  <c r="N509" i="2"/>
  <c r="O509" i="2"/>
  <c r="P509" i="2"/>
  <c r="Q509" i="2"/>
  <c r="R509" i="2"/>
  <c r="S509" i="2"/>
  <c r="T509" i="2"/>
  <c r="U509" i="2"/>
  <c r="V509" i="2"/>
  <c r="W509" i="2"/>
  <c r="X509" i="2"/>
  <c r="Z509" i="2"/>
  <c r="AA509" i="2"/>
  <c r="Y508" i="2"/>
  <c r="Y507" i="2"/>
  <c r="Y506" i="2"/>
  <c r="Y505" i="2"/>
  <c r="Y504" i="2"/>
  <c r="Y503" i="2"/>
  <c r="Y502" i="2"/>
  <c r="Y501" i="2"/>
  <c r="Y500" i="2"/>
  <c r="Y499" i="2"/>
  <c r="Y498" i="2"/>
  <c r="Y497" i="2"/>
  <c r="Y496" i="2"/>
  <c r="Y495" i="2"/>
  <c r="Y494" i="2"/>
  <c r="Y493" i="2"/>
  <c r="Y492" i="2"/>
  <c r="Y491" i="2"/>
  <c r="Y490" i="2"/>
  <c r="Y489" i="2"/>
  <c r="Y488" i="2"/>
  <c r="Y487" i="2"/>
  <c r="Y486" i="2"/>
  <c r="Y485" i="2"/>
  <c r="Y484" i="2"/>
  <c r="Y483" i="2"/>
  <c r="Y482" i="2"/>
  <c r="Y481" i="2"/>
  <c r="Y480" i="2"/>
  <c r="Y479" i="2"/>
  <c r="Y478" i="2"/>
  <c r="Y477" i="2"/>
  <c r="Y476" i="2"/>
  <c r="Y475" i="2"/>
  <c r="Y474" i="2"/>
  <c r="Y473" i="2"/>
  <c r="Y472" i="2"/>
  <c r="Y471" i="2"/>
  <c r="Y470" i="2"/>
  <c r="Y469" i="2"/>
  <c r="Y468" i="2"/>
  <c r="Y467" i="2"/>
  <c r="Y466" i="2"/>
  <c r="Y465" i="2"/>
  <c r="Y464" i="2"/>
  <c r="Y463" i="2"/>
  <c r="Y462" i="2"/>
  <c r="Y461" i="2"/>
  <c r="Y460" i="2"/>
  <c r="Y459" i="2"/>
  <c r="Y458" i="2"/>
  <c r="Y457" i="2"/>
  <c r="Y456" i="2"/>
  <c r="Y455" i="2"/>
  <c r="Y454" i="2"/>
  <c r="Y453" i="2"/>
  <c r="Y452" i="2"/>
  <c r="Y451" i="2"/>
  <c r="Y450" i="2"/>
  <c r="Y449" i="2"/>
  <c r="Y448" i="2"/>
  <c r="Y447" i="2"/>
  <c r="Y446" i="2"/>
  <c r="Y445" i="2"/>
  <c r="Y444" i="2"/>
  <c r="Y443" i="2"/>
  <c r="Y442" i="2"/>
  <c r="Y441" i="2"/>
  <c r="Y440" i="2"/>
  <c r="Y439" i="2"/>
  <c r="Y438" i="2"/>
  <c r="Y437" i="2"/>
  <c r="Y436" i="2"/>
  <c r="Y435" i="2"/>
  <c r="Y434" i="2"/>
  <c r="Y433" i="2"/>
  <c r="Y432" i="2"/>
  <c r="Y431" i="2"/>
  <c r="Y430" i="2"/>
  <c r="Y429" i="2"/>
  <c r="Y428" i="2"/>
  <c r="Y427" i="2"/>
  <c r="Y426" i="2"/>
  <c r="Y425" i="2"/>
  <c r="Y424" i="2"/>
  <c r="Y423" i="2"/>
  <c r="Y422" i="2"/>
  <c r="Y421" i="2"/>
  <c r="Y420" i="2"/>
  <c r="Y419" i="2"/>
  <c r="Y418" i="2"/>
  <c r="Y417" i="2"/>
  <c r="Y416" i="2"/>
  <c r="Y415" i="2"/>
  <c r="Y414" i="2"/>
  <c r="Y413" i="2"/>
  <c r="Y412" i="2"/>
  <c r="Y411" i="2"/>
  <c r="Y410" i="2"/>
  <c r="Y409" i="2"/>
  <c r="Y408" i="2"/>
  <c r="Y407" i="2"/>
  <c r="Y406" i="2"/>
  <c r="Y405" i="2"/>
  <c r="Y404" i="2"/>
  <c r="Y403" i="2"/>
  <c r="Y402" i="2"/>
  <c r="Y401" i="2"/>
  <c r="Y400" i="2"/>
  <c r="Y399" i="2"/>
  <c r="Y398" i="2"/>
  <c r="Y397" i="2"/>
  <c r="Y396" i="2"/>
  <c r="Y395" i="2"/>
  <c r="Y394" i="2"/>
  <c r="Y393" i="2"/>
  <c r="Y392" i="2"/>
  <c r="Y391" i="2"/>
  <c r="Y390" i="2"/>
  <c r="Y389" i="2"/>
  <c r="Y388" i="2"/>
  <c r="Y387" i="2"/>
  <c r="Y386" i="2"/>
  <c r="Y385" i="2"/>
  <c r="Y384" i="2"/>
  <c r="Y383" i="2"/>
  <c r="Y382" i="2"/>
  <c r="Y381" i="2"/>
  <c r="Y380" i="2"/>
  <c r="Y379" i="2"/>
  <c r="Y378" i="2"/>
  <c r="Y377" i="2"/>
  <c r="Y376" i="2"/>
  <c r="Y375" i="2"/>
  <c r="Y374" i="2"/>
  <c r="Y373" i="2"/>
  <c r="Y372" i="2"/>
  <c r="Y371" i="2"/>
  <c r="Y370" i="2"/>
  <c r="Y369" i="2"/>
  <c r="Y368" i="2"/>
  <c r="Y367" i="2"/>
  <c r="Y366" i="2"/>
  <c r="Y365" i="2"/>
  <c r="Y364" i="2"/>
  <c r="Y363" i="2"/>
  <c r="Y362" i="2"/>
  <c r="Y361" i="2"/>
  <c r="Y360" i="2"/>
  <c r="Y359" i="2"/>
  <c r="Y358" i="2"/>
  <c r="Y357" i="2"/>
  <c r="Y356" i="2"/>
  <c r="Y355" i="2"/>
  <c r="Y354" i="2"/>
  <c r="Y353" i="2"/>
  <c r="Y352" i="2"/>
  <c r="Y351" i="2"/>
  <c r="Y350" i="2"/>
  <c r="Y349" i="2"/>
  <c r="Y348" i="2"/>
  <c r="Y347" i="2"/>
  <c r="Y346" i="2"/>
  <c r="Y345" i="2"/>
  <c r="Y344" i="2"/>
  <c r="Y343" i="2"/>
  <c r="Y342" i="2"/>
  <c r="Y341" i="2"/>
  <c r="Y340" i="2"/>
  <c r="Y339" i="2"/>
  <c r="Y338" i="2"/>
  <c r="Y337" i="2"/>
  <c r="Y336" i="2"/>
  <c r="Y335" i="2"/>
  <c r="Y334" i="2"/>
  <c r="Y333" i="2"/>
  <c r="Y332" i="2"/>
  <c r="Y331" i="2"/>
  <c r="Y330" i="2"/>
  <c r="Y329" i="2"/>
  <c r="Y328" i="2"/>
  <c r="Y327" i="2"/>
  <c r="Y326" i="2"/>
  <c r="Y325" i="2"/>
  <c r="Y324" i="2"/>
  <c r="Y323" i="2"/>
  <c r="Y322" i="2"/>
  <c r="Y321" i="2"/>
  <c r="Y320" i="2"/>
  <c r="Y319" i="2"/>
  <c r="Y318" i="2"/>
  <c r="Y317" i="2"/>
  <c r="Y316" i="2"/>
  <c r="Y315" i="2"/>
  <c r="Y314" i="2"/>
  <c r="Y313" i="2"/>
  <c r="Y312" i="2"/>
  <c r="Y311" i="2"/>
  <c r="Y310" i="2"/>
  <c r="Y309" i="2"/>
  <c r="Y308" i="2"/>
  <c r="Y307" i="2"/>
  <c r="Y306" i="2"/>
  <c r="Y305" i="2"/>
  <c r="Y304" i="2"/>
  <c r="Y303" i="2"/>
  <c r="Y302" i="2"/>
  <c r="Y301" i="2"/>
  <c r="Y300" i="2"/>
  <c r="Y299" i="2"/>
  <c r="Y298" i="2"/>
  <c r="Y297" i="2"/>
  <c r="Y296" i="2"/>
  <c r="Y295" i="2"/>
  <c r="Y294" i="2"/>
  <c r="Y293" i="2"/>
  <c r="Y292" i="2"/>
  <c r="Y291" i="2"/>
  <c r="Y290" i="2"/>
  <c r="Y289" i="2"/>
  <c r="Y288" i="2"/>
  <c r="Y287" i="2"/>
  <c r="Y286" i="2"/>
  <c r="Y285" i="2"/>
  <c r="Y284" i="2"/>
  <c r="Y283" i="2"/>
  <c r="Y282" i="2"/>
  <c r="Y281" i="2"/>
  <c r="Y280" i="2"/>
  <c r="Y279" i="2"/>
  <c r="Y278" i="2"/>
  <c r="Y277" i="2"/>
  <c r="Y276" i="2"/>
  <c r="Y275" i="2"/>
  <c r="Y274" i="2"/>
  <c r="Y273" i="2"/>
  <c r="Y272" i="2"/>
  <c r="Y271" i="2"/>
  <c r="Y270" i="2"/>
  <c r="Y269" i="2"/>
  <c r="Y268" i="2"/>
  <c r="Y267" i="2"/>
  <c r="Y266" i="2"/>
  <c r="Y265" i="2"/>
  <c r="Y264" i="2"/>
  <c r="Y263" i="2"/>
  <c r="Y262" i="2"/>
  <c r="Y261" i="2"/>
  <c r="Y260" i="2"/>
  <c r="Y259" i="2"/>
  <c r="Y258" i="2"/>
  <c r="Y257" i="2"/>
  <c r="Y256" i="2"/>
  <c r="Y255" i="2"/>
  <c r="Y254" i="2"/>
  <c r="Y253" i="2"/>
  <c r="Y252" i="2"/>
  <c r="Y251" i="2"/>
  <c r="Y250" i="2"/>
  <c r="Y249" i="2"/>
  <c r="Y248" i="2"/>
  <c r="Y247" i="2"/>
  <c r="Y246" i="2"/>
  <c r="Y245" i="2"/>
  <c r="Y244" i="2"/>
  <c r="Y243" i="2"/>
  <c r="Y242" i="2"/>
  <c r="Y241" i="2"/>
  <c r="Y240" i="2"/>
  <c r="Y239" i="2"/>
  <c r="Y238" i="2"/>
  <c r="Y237" i="2"/>
  <c r="Y236" i="2"/>
  <c r="Y235" i="2"/>
  <c r="Y234" i="2"/>
  <c r="Y233" i="2"/>
  <c r="Y232" i="2"/>
  <c r="Y231" i="2"/>
  <c r="Y230" i="2"/>
  <c r="Y229" i="2"/>
  <c r="Y228" i="2"/>
  <c r="Y227" i="2"/>
  <c r="Y226" i="2"/>
  <c r="Y225" i="2"/>
  <c r="Y224" i="2"/>
  <c r="Y223" i="2"/>
  <c r="Y222" i="2"/>
  <c r="Y221" i="2"/>
  <c r="Y220" i="2"/>
  <c r="Y219" i="2"/>
  <c r="Y218" i="2"/>
  <c r="Y217" i="2"/>
  <c r="Y216" i="2"/>
  <c r="Y215" i="2"/>
  <c r="Y214" i="2"/>
  <c r="Y213" i="2"/>
  <c r="Y212" i="2"/>
  <c r="Y211" i="2"/>
  <c r="Y210" i="2"/>
  <c r="Y209" i="2"/>
  <c r="Y208" i="2"/>
  <c r="Y207" i="2"/>
  <c r="Y206" i="2"/>
  <c r="Y205" i="2"/>
  <c r="Y204" i="2"/>
  <c r="Y203" i="2"/>
  <c r="Y202" i="2"/>
  <c r="Y201" i="2"/>
  <c r="Y200" i="2"/>
  <c r="Y199" i="2"/>
  <c r="Y198" i="2"/>
  <c r="Y197" i="2"/>
  <c r="Y196" i="2"/>
  <c r="Y195" i="2"/>
  <c r="Y194" i="2"/>
  <c r="Y193" i="2"/>
  <c r="Y192" i="2"/>
  <c r="Y191" i="2"/>
  <c r="Y190" i="2"/>
  <c r="Y189" i="2"/>
  <c r="Y188" i="2"/>
  <c r="Y187" i="2"/>
  <c r="Y186" i="2"/>
  <c r="Y185" i="2"/>
  <c r="Y184" i="2"/>
  <c r="Y183" i="2"/>
  <c r="Y182" i="2"/>
  <c r="Y181" i="2"/>
  <c r="Y180" i="2"/>
  <c r="Y179" i="2"/>
  <c r="Y178" i="2"/>
  <c r="Y177" i="2"/>
  <c r="Y176" i="2"/>
  <c r="Y175" i="2"/>
  <c r="Y174" i="2"/>
  <c r="Y173" i="2"/>
  <c r="Y172" i="2"/>
  <c r="Y171" i="2"/>
  <c r="Y170" i="2"/>
  <c r="Y169" i="2"/>
  <c r="Y168" i="2"/>
  <c r="Y167" i="2"/>
  <c r="Y166" i="2"/>
  <c r="Y165" i="2"/>
  <c r="Y164" i="2"/>
  <c r="Y163" i="2"/>
  <c r="Y162" i="2"/>
  <c r="Y161" i="2"/>
  <c r="Y160" i="2"/>
  <c r="Y159" i="2"/>
  <c r="Y158" i="2"/>
  <c r="Y157" i="2"/>
  <c r="Y156" i="2"/>
  <c r="Y155" i="2"/>
  <c r="Y154" i="2"/>
  <c r="Y153" i="2"/>
  <c r="Y152" i="2"/>
  <c r="Y151" i="2"/>
  <c r="Y150" i="2"/>
  <c r="Y149" i="2"/>
  <c r="Y148" i="2"/>
  <c r="Y147" i="2"/>
  <c r="Y146" i="2"/>
  <c r="Y145" i="2"/>
  <c r="Y144" i="2"/>
  <c r="Y143" i="2"/>
  <c r="Y142" i="2"/>
  <c r="Y141" i="2"/>
  <c r="Y140" i="2"/>
  <c r="Y139" i="2"/>
  <c r="Y138" i="2"/>
  <c r="Y137" i="2"/>
  <c r="Y136" i="2"/>
  <c r="Y135" i="2"/>
  <c r="Y134" i="2"/>
  <c r="Y133" i="2"/>
  <c r="Y132" i="2"/>
  <c r="Y131" i="2"/>
  <c r="Y130" i="2"/>
  <c r="Y129" i="2"/>
  <c r="Y128" i="2"/>
  <c r="Y127" i="2"/>
  <c r="Y126" i="2"/>
  <c r="Y125" i="2"/>
  <c r="Y124" i="2"/>
  <c r="Y123" i="2"/>
  <c r="Y122" i="2"/>
  <c r="Y121" i="2"/>
  <c r="Y120" i="2"/>
  <c r="Y119" i="2"/>
  <c r="Y118" i="2"/>
  <c r="Y117" i="2"/>
  <c r="Y116" i="2"/>
  <c r="Y115" i="2"/>
  <c r="Y114" i="2"/>
  <c r="Y113" i="2"/>
  <c r="Y112" i="2"/>
  <c r="Y111" i="2"/>
  <c r="Y110" i="2"/>
  <c r="Y109" i="2"/>
  <c r="Y108" i="2"/>
  <c r="Y107" i="2"/>
  <c r="Y106" i="2"/>
  <c r="Y105" i="2"/>
  <c r="Y104" i="2"/>
  <c r="Y103" i="2"/>
  <c r="Y102" i="2"/>
  <c r="Y101" i="2"/>
  <c r="Y100" i="2"/>
  <c r="Y99" i="2"/>
  <c r="Y98" i="2"/>
  <c r="Y97" i="2"/>
  <c r="Y96" i="2"/>
  <c r="Y95" i="2"/>
  <c r="Y94" i="2"/>
  <c r="Y93" i="2"/>
  <c r="Y92" i="2"/>
  <c r="Y91" i="2"/>
  <c r="Y90" i="2"/>
  <c r="Y89" i="2"/>
  <c r="Y88" i="2"/>
  <c r="Y87" i="2"/>
  <c r="Y86" i="2"/>
  <c r="Y85" i="2"/>
  <c r="Y84" i="2"/>
  <c r="Y83" i="2"/>
  <c r="Y82" i="2"/>
  <c r="Y81" i="2"/>
  <c r="Y80" i="2"/>
  <c r="Y79" i="2"/>
  <c r="Y78" i="2"/>
  <c r="Y77" i="2"/>
  <c r="Y76" i="2"/>
  <c r="Y75" i="2"/>
  <c r="Y74" i="2"/>
  <c r="Y73" i="2"/>
  <c r="Y72" i="2"/>
  <c r="Y71" i="2"/>
  <c r="Y70" i="2"/>
  <c r="Y69" i="2"/>
  <c r="Y68" i="2"/>
  <c r="Y67" i="2"/>
  <c r="Y66" i="2"/>
  <c r="Y65" i="2"/>
  <c r="Y64" i="2"/>
  <c r="Y63" i="2"/>
  <c r="Y62" i="2"/>
  <c r="Y61" i="2"/>
  <c r="Y60" i="2"/>
  <c r="Y59" i="2"/>
  <c r="Y58" i="2"/>
  <c r="Y57" i="2"/>
  <c r="Y56" i="2"/>
  <c r="Y55" i="2"/>
  <c r="Y54" i="2"/>
  <c r="Y53" i="2"/>
  <c r="Y52" i="2"/>
  <c r="Y51" i="2"/>
  <c r="Y50" i="2"/>
  <c r="Y49" i="2"/>
  <c r="Y48" i="2"/>
  <c r="Y47" i="2"/>
  <c r="Y46" i="2"/>
  <c r="Y45" i="2"/>
  <c r="Y44" i="2"/>
  <c r="Y43" i="2"/>
  <c r="Y42" i="2"/>
  <c r="Y41" i="2"/>
  <c r="Y40" i="2"/>
  <c r="Y39" i="2"/>
  <c r="Y38" i="2"/>
  <c r="Y37" i="2"/>
  <c r="Y36" i="2"/>
  <c r="Y35" i="2"/>
  <c r="Y34" i="2"/>
  <c r="Y33" i="2"/>
  <c r="Y32" i="2"/>
  <c r="Y31" i="2"/>
  <c r="Y30" i="2"/>
  <c r="Y29" i="2"/>
  <c r="Y28" i="2"/>
  <c r="Y27" i="2"/>
  <c r="Y26" i="2"/>
  <c r="Y25" i="2"/>
  <c r="Y24" i="2"/>
  <c r="Y23" i="2"/>
  <c r="Y22" i="2"/>
  <c r="Y21" i="2"/>
  <c r="Y20" i="2"/>
  <c r="Y19" i="2"/>
  <c r="Y18" i="2"/>
  <c r="Y17" i="2"/>
  <c r="Y16" i="2"/>
  <c r="Y15" i="2"/>
  <c r="Y14" i="2"/>
  <c r="Y13" i="2"/>
  <c r="Y12" i="2"/>
  <c r="Y11" i="2"/>
  <c r="Y10" i="2"/>
  <c r="Y9" i="2"/>
  <c r="Y8" i="2"/>
  <c r="Y7" i="2"/>
  <c r="J509" i="2"/>
  <c r="I509" i="2"/>
  <c r="M2031" i="3"/>
  <c r="N2031" i="3"/>
  <c r="O2031" i="3"/>
  <c r="P2031" i="3"/>
  <c r="Q2031" i="3"/>
  <c r="R2031" i="3"/>
  <c r="S2031" i="3"/>
  <c r="T2031" i="3"/>
  <c r="U2031" i="3"/>
  <c r="V2031" i="3"/>
  <c r="W2031" i="3"/>
  <c r="X2031" i="3"/>
  <c r="Z2031" i="3"/>
  <c r="AA2031" i="3"/>
  <c r="Y2030" i="3"/>
  <c r="Y2029" i="3"/>
  <c r="Y2028" i="3"/>
  <c r="Y2027" i="3"/>
  <c r="Y2026" i="3"/>
  <c r="Y2025" i="3"/>
  <c r="Y2024" i="3"/>
  <c r="Y2023" i="3"/>
  <c r="Y2022" i="3"/>
  <c r="Y2021" i="3"/>
  <c r="Y2020" i="3"/>
  <c r="Y2019" i="3"/>
  <c r="Y2018" i="3"/>
  <c r="Y2017" i="3"/>
  <c r="Y2016" i="3"/>
  <c r="Y2015" i="3"/>
  <c r="Y2014" i="3"/>
  <c r="Y2013" i="3"/>
  <c r="Y2012" i="3"/>
  <c r="Y2011" i="3"/>
  <c r="Y2010" i="3"/>
  <c r="Y2009" i="3"/>
  <c r="Y2008" i="3"/>
  <c r="Y2007" i="3"/>
  <c r="Y2006" i="3"/>
  <c r="Y2005" i="3"/>
  <c r="Y2004" i="3"/>
  <c r="Y2003" i="3"/>
  <c r="Y2002" i="3"/>
  <c r="Y2001" i="3"/>
  <c r="Y2000" i="3"/>
  <c r="Y1999" i="3"/>
  <c r="Y1998" i="3"/>
  <c r="Y1997" i="3"/>
  <c r="Y1996" i="3"/>
  <c r="Y1995" i="3"/>
  <c r="Y1994" i="3"/>
  <c r="Y1993" i="3"/>
  <c r="Y1992" i="3"/>
  <c r="Y1991" i="3"/>
  <c r="Y1990" i="3"/>
  <c r="Y1989" i="3"/>
  <c r="Y1988" i="3"/>
  <c r="Y1987" i="3"/>
  <c r="Y1986" i="3"/>
  <c r="Y1985" i="3"/>
  <c r="Y1984" i="3"/>
  <c r="Y1983" i="3"/>
  <c r="Y1982" i="3"/>
  <c r="Y1981" i="3"/>
  <c r="Y1980" i="3"/>
  <c r="Y1979" i="3"/>
  <c r="Y1978" i="3"/>
  <c r="Y1977" i="3"/>
  <c r="Y1976" i="3"/>
  <c r="Y1975" i="3"/>
  <c r="Y1974" i="3"/>
  <c r="Y1973" i="3"/>
  <c r="Y1972" i="3"/>
  <c r="Y1971" i="3"/>
  <c r="Y1970" i="3"/>
  <c r="Y1969" i="3"/>
  <c r="Y1968" i="3"/>
  <c r="Y1967" i="3"/>
  <c r="Y1966" i="3"/>
  <c r="Y1965" i="3"/>
  <c r="Y1964" i="3"/>
  <c r="Y1963" i="3"/>
  <c r="Y1962" i="3"/>
  <c r="Y1961" i="3"/>
  <c r="Y1960" i="3"/>
  <c r="Y1959" i="3"/>
  <c r="Y1958" i="3"/>
  <c r="Y1957" i="3"/>
  <c r="Y1956" i="3"/>
  <c r="Y1955" i="3"/>
  <c r="Y1954" i="3"/>
  <c r="Y1953" i="3"/>
  <c r="Y1952" i="3"/>
  <c r="Y1951" i="3"/>
  <c r="Y1950" i="3"/>
  <c r="Y1949" i="3"/>
  <c r="Y1948" i="3"/>
  <c r="Y1947" i="3"/>
  <c r="Y1946" i="3"/>
  <c r="Y1945" i="3"/>
  <c r="Y1944" i="3"/>
  <c r="Y1943" i="3"/>
  <c r="Y1942" i="3"/>
  <c r="Y1941" i="3"/>
  <c r="Y1940" i="3"/>
  <c r="Y1939" i="3"/>
  <c r="Y1938" i="3"/>
  <c r="Y1937" i="3"/>
  <c r="Y1936" i="3"/>
  <c r="Y1935" i="3"/>
  <c r="Y1934" i="3"/>
  <c r="Y1933" i="3"/>
  <c r="Y1932" i="3"/>
  <c r="Y1931" i="3"/>
  <c r="Y1930" i="3"/>
  <c r="Y1929" i="3"/>
  <c r="Y1928" i="3"/>
  <c r="Y1927" i="3"/>
  <c r="Y1926" i="3"/>
  <c r="Y1925" i="3"/>
  <c r="Y1924" i="3"/>
  <c r="Y1923" i="3"/>
  <c r="Y1922" i="3"/>
  <c r="Y1921" i="3"/>
  <c r="Y1920" i="3"/>
  <c r="Y1919" i="3"/>
  <c r="Y1918" i="3"/>
  <c r="Y1917" i="3"/>
  <c r="Y1916" i="3"/>
  <c r="Y1915" i="3"/>
  <c r="Y1914" i="3"/>
  <c r="Y1913" i="3"/>
  <c r="Y1912" i="3"/>
  <c r="Y1911" i="3"/>
  <c r="Y1910" i="3"/>
  <c r="Y1909" i="3"/>
  <c r="Y1908" i="3"/>
  <c r="Y1907" i="3"/>
  <c r="Y1906" i="3"/>
  <c r="Y1905" i="3"/>
  <c r="Y1904" i="3"/>
  <c r="Y1903" i="3"/>
  <c r="Y1902" i="3"/>
  <c r="Y1901" i="3"/>
  <c r="Y1900" i="3"/>
  <c r="Y1899" i="3"/>
  <c r="Y1898" i="3"/>
  <c r="Y1897" i="3"/>
  <c r="Y1896" i="3"/>
  <c r="Y1895" i="3"/>
  <c r="Y1894" i="3"/>
  <c r="Y1893" i="3"/>
  <c r="Y1892" i="3"/>
  <c r="Y1891" i="3"/>
  <c r="Y1890" i="3"/>
  <c r="Y1889" i="3"/>
  <c r="Y1888" i="3"/>
  <c r="Y1887" i="3"/>
  <c r="Y1886" i="3"/>
  <c r="Y1885" i="3"/>
  <c r="Y1884" i="3"/>
  <c r="Y1883" i="3"/>
  <c r="Y1882" i="3"/>
  <c r="Y1881" i="3"/>
  <c r="Y1880" i="3"/>
  <c r="Y1879" i="3"/>
  <c r="Y1878" i="3"/>
  <c r="Y1877" i="3"/>
  <c r="Y1876" i="3"/>
  <c r="Y1875" i="3"/>
  <c r="Y1874" i="3"/>
  <c r="Y1873" i="3"/>
  <c r="Y1872" i="3"/>
  <c r="Y1871" i="3"/>
  <c r="Y1870" i="3"/>
  <c r="Y1869" i="3"/>
  <c r="Y1868" i="3"/>
  <c r="Y1867" i="3"/>
  <c r="Y1866" i="3"/>
  <c r="Y1865" i="3"/>
  <c r="Y1864" i="3"/>
  <c r="Y1863" i="3"/>
  <c r="Y1862" i="3"/>
  <c r="Y1861" i="3"/>
  <c r="Y1860" i="3"/>
  <c r="Y1859" i="3"/>
  <c r="Y1858" i="3"/>
  <c r="Y1857" i="3"/>
  <c r="Y1856" i="3"/>
  <c r="Y1855" i="3"/>
  <c r="Y1854" i="3"/>
  <c r="Y1853" i="3"/>
  <c r="Y1852" i="3"/>
  <c r="Y1851" i="3"/>
  <c r="Y1850" i="3"/>
  <c r="Y1849" i="3"/>
  <c r="Y1848" i="3"/>
  <c r="Y1847" i="3"/>
  <c r="Y1846" i="3"/>
  <c r="Y1845" i="3"/>
  <c r="Y1844" i="3"/>
  <c r="Y1843" i="3"/>
  <c r="Y1842" i="3"/>
  <c r="Y1841" i="3"/>
  <c r="Y1840" i="3"/>
  <c r="Y1839" i="3"/>
  <c r="Y1838" i="3"/>
  <c r="Y1837" i="3"/>
  <c r="Y1836" i="3"/>
  <c r="Y1835" i="3"/>
  <c r="Y1834" i="3"/>
  <c r="Y1833" i="3"/>
  <c r="Y1832" i="3"/>
  <c r="Y1831" i="3"/>
  <c r="Y1830" i="3"/>
  <c r="Y1829" i="3"/>
  <c r="Y1828" i="3"/>
  <c r="Y1827" i="3"/>
  <c r="Y1826" i="3"/>
  <c r="Y1825" i="3"/>
  <c r="Y1824" i="3"/>
  <c r="Y1823" i="3"/>
  <c r="Y1822" i="3"/>
  <c r="Y1821" i="3"/>
  <c r="Y1820" i="3"/>
  <c r="Y1819" i="3"/>
  <c r="Y1818" i="3"/>
  <c r="Y1817" i="3"/>
  <c r="Y1816" i="3"/>
  <c r="Y1815" i="3"/>
  <c r="Y1814" i="3"/>
  <c r="Y1813" i="3"/>
  <c r="Y1812" i="3"/>
  <c r="Y1811" i="3"/>
  <c r="Y1810" i="3"/>
  <c r="Y1809" i="3"/>
  <c r="Y1808" i="3"/>
  <c r="Y1807" i="3"/>
  <c r="Y1806" i="3"/>
  <c r="Y1805" i="3"/>
  <c r="Y1804" i="3"/>
  <c r="Y1803" i="3"/>
  <c r="Y1802" i="3"/>
  <c r="Y1801" i="3"/>
  <c r="Y1800" i="3"/>
  <c r="Y1799" i="3"/>
  <c r="Y1798" i="3"/>
  <c r="Y1797" i="3"/>
  <c r="Y1796" i="3"/>
  <c r="Y1795" i="3"/>
  <c r="Y1794" i="3"/>
  <c r="Y1793" i="3"/>
  <c r="Y1792" i="3"/>
  <c r="Y1791" i="3"/>
  <c r="Y1790" i="3"/>
  <c r="Y1789" i="3"/>
  <c r="Y1788" i="3"/>
  <c r="Y1787" i="3"/>
  <c r="Y1786" i="3"/>
  <c r="Y1785" i="3"/>
  <c r="Y1784" i="3"/>
  <c r="Y1783" i="3"/>
  <c r="Y1782" i="3"/>
  <c r="Y1781" i="3"/>
  <c r="Y1780" i="3"/>
  <c r="Y1779" i="3"/>
  <c r="Y1778" i="3"/>
  <c r="Y1777" i="3"/>
  <c r="Y1776" i="3"/>
  <c r="Y1775" i="3"/>
  <c r="Y1774" i="3"/>
  <c r="Y1773" i="3"/>
  <c r="Y1772" i="3"/>
  <c r="Y1771" i="3"/>
  <c r="Y1770" i="3"/>
  <c r="Y1769" i="3"/>
  <c r="Y1768" i="3"/>
  <c r="Y1767" i="3"/>
  <c r="Y1766" i="3"/>
  <c r="Y1765" i="3"/>
  <c r="Y1764" i="3"/>
  <c r="Y1763" i="3"/>
  <c r="Y1762" i="3"/>
  <c r="Y1761" i="3"/>
  <c r="Y1760" i="3"/>
  <c r="Y1759" i="3"/>
  <c r="Y1758" i="3"/>
  <c r="Y1757" i="3"/>
  <c r="Y1756" i="3"/>
  <c r="Y1755" i="3"/>
  <c r="Y1754" i="3"/>
  <c r="Y1753" i="3"/>
  <c r="Y1752" i="3"/>
  <c r="Y1751" i="3"/>
  <c r="Y1750" i="3"/>
  <c r="Y1749" i="3"/>
  <c r="Y1748" i="3"/>
  <c r="Y1747" i="3"/>
  <c r="Y1746" i="3"/>
  <c r="Y1745" i="3"/>
  <c r="Y1744" i="3"/>
  <c r="Y1743" i="3"/>
  <c r="Y1742" i="3"/>
  <c r="Y1741" i="3"/>
  <c r="Y1740" i="3"/>
  <c r="Y1739" i="3"/>
  <c r="Y1738" i="3"/>
  <c r="Y1737" i="3"/>
  <c r="Y1736" i="3"/>
  <c r="Y1735" i="3"/>
  <c r="Y1734" i="3"/>
  <c r="Y1733" i="3"/>
  <c r="Y1732" i="3"/>
  <c r="Y1731" i="3"/>
  <c r="Y1730" i="3"/>
  <c r="Y1729" i="3"/>
  <c r="Y1728" i="3"/>
  <c r="Y1727" i="3"/>
  <c r="Y1726" i="3"/>
  <c r="Y1725" i="3"/>
  <c r="Y1724" i="3"/>
  <c r="Y1723" i="3"/>
  <c r="Y1722" i="3"/>
  <c r="Y1721" i="3"/>
  <c r="Y1720" i="3"/>
  <c r="Y1719" i="3"/>
  <c r="Y1718" i="3"/>
  <c r="Y1717" i="3"/>
  <c r="Y1716" i="3"/>
  <c r="Y1715" i="3"/>
  <c r="Y1714" i="3"/>
  <c r="Y1713" i="3"/>
  <c r="Y1712" i="3"/>
  <c r="Y1711" i="3"/>
  <c r="Y1710" i="3"/>
  <c r="Y1709" i="3"/>
  <c r="Y1708" i="3"/>
  <c r="Y1707" i="3"/>
  <c r="Y1706" i="3"/>
  <c r="Y1705" i="3"/>
  <c r="Y1704" i="3"/>
  <c r="Y1703" i="3"/>
  <c r="Y1702" i="3"/>
  <c r="Y1701" i="3"/>
  <c r="Y1700" i="3"/>
  <c r="Y1699" i="3"/>
  <c r="Y1698" i="3"/>
  <c r="Y1697" i="3"/>
  <c r="Y1696" i="3"/>
  <c r="Y1695" i="3"/>
  <c r="Y1694" i="3"/>
  <c r="Y1693" i="3"/>
  <c r="Y1692" i="3"/>
  <c r="Y1691" i="3"/>
  <c r="Y1690" i="3"/>
  <c r="Y1689" i="3"/>
  <c r="Y1688" i="3"/>
  <c r="Y1687" i="3"/>
  <c r="Y1686" i="3"/>
  <c r="Y1685" i="3"/>
  <c r="Y1684" i="3"/>
  <c r="Y1683" i="3"/>
  <c r="Y1682" i="3"/>
  <c r="Y1681" i="3"/>
  <c r="Y1680" i="3"/>
  <c r="Y1679" i="3"/>
  <c r="Y1678" i="3"/>
  <c r="Y1677" i="3"/>
  <c r="Y1676" i="3"/>
  <c r="Y1675" i="3"/>
  <c r="Y1674" i="3"/>
  <c r="Y1673" i="3"/>
  <c r="Y1672" i="3"/>
  <c r="Y1671" i="3"/>
  <c r="Y1670" i="3"/>
  <c r="Y1669" i="3"/>
  <c r="Y1668" i="3"/>
  <c r="Y1667" i="3"/>
  <c r="Y1666" i="3"/>
  <c r="Y1665" i="3"/>
  <c r="Y1664" i="3"/>
  <c r="Y1663" i="3"/>
  <c r="Y1662" i="3"/>
  <c r="Y1661" i="3"/>
  <c r="Y1660" i="3"/>
  <c r="Y1659" i="3"/>
  <c r="Y1658" i="3"/>
  <c r="Y1657" i="3"/>
  <c r="Y1656" i="3"/>
  <c r="Y1655" i="3"/>
  <c r="Y1654" i="3"/>
  <c r="Y1653" i="3"/>
  <c r="Y1652" i="3"/>
  <c r="Y1651" i="3"/>
  <c r="Y1650" i="3"/>
  <c r="Y1649" i="3"/>
  <c r="Y1648" i="3"/>
  <c r="Y1647" i="3"/>
  <c r="Y1646" i="3"/>
  <c r="Y1645" i="3"/>
  <c r="Y1644" i="3"/>
  <c r="Y1643" i="3"/>
  <c r="Y1642" i="3"/>
  <c r="Y1641" i="3"/>
  <c r="Y1640" i="3"/>
  <c r="Y1639" i="3"/>
  <c r="Y1638" i="3"/>
  <c r="Y1637" i="3"/>
  <c r="Y1636" i="3"/>
  <c r="Y1635" i="3"/>
  <c r="Y1634" i="3"/>
  <c r="Y1633" i="3"/>
  <c r="Y1632" i="3"/>
  <c r="Y1631" i="3"/>
  <c r="Y1630" i="3"/>
  <c r="Y1629" i="3"/>
  <c r="Y1628" i="3"/>
  <c r="Y1627" i="3"/>
  <c r="Y1626" i="3"/>
  <c r="Y1625" i="3"/>
  <c r="Y1624" i="3"/>
  <c r="Y1623" i="3"/>
  <c r="Y1622" i="3"/>
  <c r="Y1621" i="3"/>
  <c r="Y1620" i="3"/>
  <c r="Y1619" i="3"/>
  <c r="Y1618" i="3"/>
  <c r="Y1617" i="3"/>
  <c r="Y1616" i="3"/>
  <c r="Y1615" i="3"/>
  <c r="Y1614" i="3"/>
  <c r="Y1613" i="3"/>
  <c r="Y1612" i="3"/>
  <c r="Y1611" i="3"/>
  <c r="Y1610" i="3"/>
  <c r="Y1609" i="3"/>
  <c r="Y1608" i="3"/>
  <c r="Y1607" i="3"/>
  <c r="Y1606" i="3"/>
  <c r="Y1605" i="3"/>
  <c r="Y1604" i="3"/>
  <c r="Y1603" i="3"/>
  <c r="Y1602" i="3"/>
  <c r="Y1601" i="3"/>
  <c r="Y1600" i="3"/>
  <c r="Y1599" i="3"/>
  <c r="Y1598" i="3"/>
  <c r="Y1597" i="3"/>
  <c r="Y1596" i="3"/>
  <c r="Y1595" i="3"/>
  <c r="Y1594" i="3"/>
  <c r="Y1593" i="3"/>
  <c r="Y1592" i="3"/>
  <c r="Y1591" i="3"/>
  <c r="Y1590" i="3"/>
  <c r="Y1589" i="3"/>
  <c r="Y1588" i="3"/>
  <c r="Y1587" i="3"/>
  <c r="Y1586" i="3"/>
  <c r="Y1585" i="3"/>
  <c r="Y1584" i="3"/>
  <c r="Y1583" i="3"/>
  <c r="Y1582" i="3"/>
  <c r="Y1581" i="3"/>
  <c r="Y1580" i="3"/>
  <c r="Y1579" i="3"/>
  <c r="Y1578" i="3"/>
  <c r="Y1577" i="3"/>
  <c r="Y1576" i="3"/>
  <c r="Y1575" i="3"/>
  <c r="Y1574" i="3"/>
  <c r="Y1573" i="3"/>
  <c r="Y1572" i="3"/>
  <c r="Y1571" i="3"/>
  <c r="Y1570" i="3"/>
  <c r="Y1569" i="3"/>
  <c r="Y1568" i="3"/>
  <c r="Y1567" i="3"/>
  <c r="Y1566" i="3"/>
  <c r="Y1565" i="3"/>
  <c r="Y1564" i="3"/>
  <c r="Y1563" i="3"/>
  <c r="Y1562" i="3"/>
  <c r="Y1561" i="3"/>
  <c r="Y1560" i="3"/>
  <c r="Y1559" i="3"/>
  <c r="Y1558" i="3"/>
  <c r="Y1557" i="3"/>
  <c r="Y1556" i="3"/>
  <c r="Y1555" i="3"/>
  <c r="Y1554" i="3"/>
  <c r="Y1553" i="3"/>
  <c r="Y1552" i="3"/>
  <c r="Y1551" i="3"/>
  <c r="Y1550" i="3"/>
  <c r="Y1549" i="3"/>
  <c r="Y1548" i="3"/>
  <c r="Y1547" i="3"/>
  <c r="Y1546" i="3"/>
  <c r="Y1545" i="3"/>
  <c r="Y1544" i="3"/>
  <c r="Y1543" i="3"/>
  <c r="Y1542" i="3"/>
  <c r="Y1541" i="3"/>
  <c r="Y1540" i="3"/>
  <c r="Y1539" i="3"/>
  <c r="Y1538" i="3"/>
  <c r="Y1537" i="3"/>
  <c r="Y1536" i="3"/>
  <c r="Y1535" i="3"/>
  <c r="Y1534" i="3"/>
  <c r="Y1533" i="3"/>
  <c r="Y1532" i="3"/>
  <c r="Y1531" i="3"/>
  <c r="Y1530" i="3"/>
  <c r="Y1529" i="3"/>
  <c r="Y1528" i="3"/>
  <c r="Y1527" i="3"/>
  <c r="Y1526" i="3"/>
  <c r="Y1525" i="3"/>
  <c r="Y1524" i="3"/>
  <c r="Y1523" i="3"/>
  <c r="Y1522" i="3"/>
  <c r="Y1521" i="3"/>
  <c r="Y1520" i="3"/>
  <c r="Y1519" i="3"/>
  <c r="Y1518" i="3"/>
  <c r="Y1517" i="3"/>
  <c r="Y1516" i="3"/>
  <c r="Y1515" i="3"/>
  <c r="Y1514" i="3"/>
  <c r="Y1513" i="3"/>
  <c r="Y1512" i="3"/>
  <c r="Y1511" i="3"/>
  <c r="Y1510" i="3"/>
  <c r="Y1509" i="3"/>
  <c r="Y1508" i="3"/>
  <c r="Y1507" i="3"/>
  <c r="Y1506" i="3"/>
  <c r="Y1505" i="3"/>
  <c r="Y1504" i="3"/>
  <c r="Y1503" i="3"/>
  <c r="Y1502" i="3"/>
  <c r="Y1501" i="3"/>
  <c r="Y1500" i="3"/>
  <c r="Y1499" i="3"/>
  <c r="Y1498" i="3"/>
  <c r="Y1497" i="3"/>
  <c r="Y1496" i="3"/>
  <c r="Y1495" i="3"/>
  <c r="Y1494" i="3"/>
  <c r="Y1493" i="3"/>
  <c r="Y1492" i="3"/>
  <c r="Y1491" i="3"/>
  <c r="Y1490" i="3"/>
  <c r="Y1489" i="3"/>
  <c r="Y1488" i="3"/>
  <c r="Y1487" i="3"/>
  <c r="Y1486" i="3"/>
  <c r="Y1485" i="3"/>
  <c r="Y1484" i="3"/>
  <c r="Y1483" i="3"/>
  <c r="Y1482" i="3"/>
  <c r="Y1481" i="3"/>
  <c r="Y1480" i="3"/>
  <c r="Y1479" i="3"/>
  <c r="Y1478" i="3"/>
  <c r="Y1477" i="3"/>
  <c r="Y1476" i="3"/>
  <c r="Y1475" i="3"/>
  <c r="Y1474" i="3"/>
  <c r="Y1473" i="3"/>
  <c r="Y1472" i="3"/>
  <c r="Y1471" i="3"/>
  <c r="Y1470" i="3"/>
  <c r="Y1469" i="3"/>
  <c r="Y1468" i="3"/>
  <c r="Y1467" i="3"/>
  <c r="Y1466" i="3"/>
  <c r="Y1465" i="3"/>
  <c r="Y1464" i="3"/>
  <c r="Y1463" i="3"/>
  <c r="Y1462" i="3"/>
  <c r="Y1461" i="3"/>
  <c r="Y1460" i="3"/>
  <c r="Y1459" i="3"/>
  <c r="Y1458" i="3"/>
  <c r="Y1457" i="3"/>
  <c r="Y1456" i="3"/>
  <c r="Y1455" i="3"/>
  <c r="Y1454" i="3"/>
  <c r="Y1453" i="3"/>
  <c r="Y1452" i="3"/>
  <c r="Y1451" i="3"/>
  <c r="Y1450" i="3"/>
  <c r="Y1449" i="3"/>
  <c r="Y1448" i="3"/>
  <c r="Y1447" i="3"/>
  <c r="Y1446" i="3"/>
  <c r="Y1445" i="3"/>
  <c r="Y1444" i="3"/>
  <c r="Y1443" i="3"/>
  <c r="Y1442" i="3"/>
  <c r="Y1441" i="3"/>
  <c r="Y1440" i="3"/>
  <c r="Y1439" i="3"/>
  <c r="Y1438" i="3"/>
  <c r="Y1437" i="3"/>
  <c r="Y1436" i="3"/>
  <c r="Y1435" i="3"/>
  <c r="Y1434" i="3"/>
  <c r="Y1433" i="3"/>
  <c r="Y1432" i="3"/>
  <c r="Y1431" i="3"/>
  <c r="Y1430" i="3"/>
  <c r="Y1429" i="3"/>
  <c r="Y1428" i="3"/>
  <c r="Y1427" i="3"/>
  <c r="Y1426" i="3"/>
  <c r="Y1425" i="3"/>
  <c r="Y1424" i="3"/>
  <c r="Y1423" i="3"/>
  <c r="Y1422" i="3"/>
  <c r="Y1421" i="3"/>
  <c r="Y1420" i="3"/>
  <c r="Y1419" i="3"/>
  <c r="Y1418" i="3"/>
  <c r="Y1417" i="3"/>
  <c r="Y1416" i="3"/>
  <c r="Y1415" i="3"/>
  <c r="Y1414" i="3"/>
  <c r="Y1413" i="3"/>
  <c r="Y1412" i="3"/>
  <c r="Y1411" i="3"/>
  <c r="Y1410" i="3"/>
  <c r="Y1409" i="3"/>
  <c r="Y1408" i="3"/>
  <c r="Y1407" i="3"/>
  <c r="Y1406" i="3"/>
  <c r="Y1405" i="3"/>
  <c r="Y1404" i="3"/>
  <c r="Y1403" i="3"/>
  <c r="Y1402" i="3"/>
  <c r="Y1401" i="3"/>
  <c r="Y1400" i="3"/>
  <c r="Y1399" i="3"/>
  <c r="Y1398" i="3"/>
  <c r="Y1397" i="3"/>
  <c r="Y1396" i="3"/>
  <c r="Y1395" i="3"/>
  <c r="Y1394" i="3"/>
  <c r="Y1393" i="3"/>
  <c r="Y1392" i="3"/>
  <c r="Y1391" i="3"/>
  <c r="Y1390" i="3"/>
  <c r="Y1389" i="3"/>
  <c r="Y1388" i="3"/>
  <c r="Y1387" i="3"/>
  <c r="Y1386" i="3"/>
  <c r="Y1385" i="3"/>
  <c r="Y1384" i="3"/>
  <c r="Y1383" i="3"/>
  <c r="Y1382" i="3"/>
  <c r="Y1381" i="3"/>
  <c r="Y1380" i="3"/>
  <c r="Y1379" i="3"/>
  <c r="Y1378" i="3"/>
  <c r="Y1377" i="3"/>
  <c r="Y1376" i="3"/>
  <c r="Y1375" i="3"/>
  <c r="Y1374" i="3"/>
  <c r="Y1373" i="3"/>
  <c r="Y1372" i="3"/>
  <c r="Y1371" i="3"/>
  <c r="Y1370" i="3"/>
  <c r="Y1369" i="3"/>
  <c r="Y1368" i="3"/>
  <c r="Y1367" i="3"/>
  <c r="Y1366" i="3"/>
  <c r="Y1365" i="3"/>
  <c r="Y1364" i="3"/>
  <c r="Y1363" i="3"/>
  <c r="Y1362" i="3"/>
  <c r="Y1361" i="3"/>
  <c r="Y1360" i="3"/>
  <c r="Y1359" i="3"/>
  <c r="Y1358" i="3"/>
  <c r="Y1357" i="3"/>
  <c r="Y1356" i="3"/>
  <c r="Y1355" i="3"/>
  <c r="Y1354" i="3"/>
  <c r="Y1353" i="3"/>
  <c r="Y1352" i="3"/>
  <c r="Y1351" i="3"/>
  <c r="Y1350" i="3"/>
  <c r="Y1349" i="3"/>
  <c r="Y1348" i="3"/>
  <c r="Y1347" i="3"/>
  <c r="Y1346" i="3"/>
  <c r="Y1345" i="3"/>
  <c r="Y1344" i="3"/>
  <c r="Y1343" i="3"/>
  <c r="Y1342" i="3"/>
  <c r="Y1341" i="3"/>
  <c r="Y1340" i="3"/>
  <c r="Y1339" i="3"/>
  <c r="Y1338" i="3"/>
  <c r="Y1337" i="3"/>
  <c r="Y1336" i="3"/>
  <c r="Y1335" i="3"/>
  <c r="Y1334" i="3"/>
  <c r="Y1333" i="3"/>
  <c r="Y1332" i="3"/>
  <c r="Y1331" i="3"/>
  <c r="Y1330" i="3"/>
  <c r="Y1329" i="3"/>
  <c r="Y1328" i="3"/>
  <c r="Y1327" i="3"/>
  <c r="Y1326" i="3"/>
  <c r="Y1325" i="3"/>
  <c r="Y1324" i="3"/>
  <c r="Y1323" i="3"/>
  <c r="Y1322" i="3"/>
  <c r="Y1321" i="3"/>
  <c r="Y1320" i="3"/>
  <c r="Y1319" i="3"/>
  <c r="Y1318" i="3"/>
  <c r="Y1317" i="3"/>
  <c r="Y1316" i="3"/>
  <c r="Y1315" i="3"/>
  <c r="Y1314" i="3"/>
  <c r="Y1313" i="3"/>
  <c r="Y1312" i="3"/>
  <c r="Y1311" i="3"/>
  <c r="Y1310" i="3"/>
  <c r="Y1309" i="3"/>
  <c r="Y1308" i="3"/>
  <c r="Y1307" i="3"/>
  <c r="Y1306" i="3"/>
  <c r="Y1305" i="3"/>
  <c r="Y1304" i="3"/>
  <c r="Y1303" i="3"/>
  <c r="Y1302" i="3"/>
  <c r="Y1301" i="3"/>
  <c r="Y1300" i="3"/>
  <c r="Y1299" i="3"/>
  <c r="Y1298" i="3"/>
  <c r="Y1297" i="3"/>
  <c r="Y1296" i="3"/>
  <c r="Y1295" i="3"/>
  <c r="Y1294" i="3"/>
  <c r="Y1293" i="3"/>
  <c r="Y1292" i="3"/>
  <c r="Y1291" i="3"/>
  <c r="Y1290" i="3"/>
  <c r="Y1289" i="3"/>
  <c r="Y1288" i="3"/>
  <c r="Y1287" i="3"/>
  <c r="Y1286" i="3"/>
  <c r="Y1285" i="3"/>
  <c r="Y1284" i="3"/>
  <c r="Y1283" i="3"/>
  <c r="Y1282" i="3"/>
  <c r="Y1281" i="3"/>
  <c r="Y1280" i="3"/>
  <c r="Y1279" i="3"/>
  <c r="Y1278" i="3"/>
  <c r="Y1277" i="3"/>
  <c r="Y1276" i="3"/>
  <c r="Y1275" i="3"/>
  <c r="Y1274" i="3"/>
  <c r="Y1273" i="3"/>
  <c r="Y1272" i="3"/>
  <c r="Y1271" i="3"/>
  <c r="Y1270" i="3"/>
  <c r="Y1269" i="3"/>
  <c r="Y1268" i="3"/>
  <c r="Y1267" i="3"/>
  <c r="Y1266" i="3"/>
  <c r="Y1265" i="3"/>
  <c r="Y1264" i="3"/>
  <c r="Y1263" i="3"/>
  <c r="Y1262" i="3"/>
  <c r="Y1261" i="3"/>
  <c r="Y1260" i="3"/>
  <c r="Y1259" i="3"/>
  <c r="Y1258" i="3"/>
  <c r="Y1257" i="3"/>
  <c r="Y1256" i="3"/>
  <c r="Y1255" i="3"/>
  <c r="Y1254" i="3"/>
  <c r="Y1253" i="3"/>
  <c r="Y1252" i="3"/>
  <c r="Y1251" i="3"/>
  <c r="Y1250" i="3"/>
  <c r="Y1249" i="3"/>
  <c r="Y1248" i="3"/>
  <c r="Y1247" i="3"/>
  <c r="Y1246" i="3"/>
  <c r="Y1245" i="3"/>
  <c r="Y1244" i="3"/>
  <c r="Y1243" i="3"/>
  <c r="Y1242" i="3"/>
  <c r="Y1241" i="3"/>
  <c r="Y1240" i="3"/>
  <c r="Y1239" i="3"/>
  <c r="Y1238" i="3"/>
  <c r="Y1237" i="3"/>
  <c r="Y1236" i="3"/>
  <c r="Y1235" i="3"/>
  <c r="Y1234" i="3"/>
  <c r="Y1233" i="3"/>
  <c r="Y1232" i="3"/>
  <c r="Y1231" i="3"/>
  <c r="Y1230" i="3"/>
  <c r="Y1229" i="3"/>
  <c r="Y1228" i="3"/>
  <c r="Y1227" i="3"/>
  <c r="Y1226" i="3"/>
  <c r="Y1225" i="3"/>
  <c r="Y1224" i="3"/>
  <c r="Y1223" i="3"/>
  <c r="Y1222" i="3"/>
  <c r="Y1221" i="3"/>
  <c r="Y1220" i="3"/>
  <c r="Y1219" i="3"/>
  <c r="Y1218" i="3"/>
  <c r="Y1217" i="3"/>
  <c r="Y1216" i="3"/>
  <c r="Y1215" i="3"/>
  <c r="Y1214" i="3"/>
  <c r="Y1213" i="3"/>
  <c r="Y1212" i="3"/>
  <c r="Y1211" i="3"/>
  <c r="Y1210" i="3"/>
  <c r="Y1209" i="3"/>
  <c r="Y1208" i="3"/>
  <c r="Y1207" i="3"/>
  <c r="Y1206" i="3"/>
  <c r="Y1205" i="3"/>
  <c r="Y1204" i="3"/>
  <c r="Y1203" i="3"/>
  <c r="Y1202" i="3"/>
  <c r="Y1201" i="3"/>
  <c r="Y1200" i="3"/>
  <c r="Y1199" i="3"/>
  <c r="Y1198" i="3"/>
  <c r="Y1197" i="3"/>
  <c r="Y1196" i="3"/>
  <c r="Y1195" i="3"/>
  <c r="Y1194" i="3"/>
  <c r="Y1193" i="3"/>
  <c r="Y1192" i="3"/>
  <c r="Y1191" i="3"/>
  <c r="Y1190" i="3"/>
  <c r="Y1189" i="3"/>
  <c r="Y1188" i="3"/>
  <c r="Y1187" i="3"/>
  <c r="Y1186" i="3"/>
  <c r="Y1185" i="3"/>
  <c r="Y1184" i="3"/>
  <c r="Y1183" i="3"/>
  <c r="Y1182" i="3"/>
  <c r="Y1181" i="3"/>
  <c r="Y1180" i="3"/>
  <c r="Y1179" i="3"/>
  <c r="Y1178" i="3"/>
  <c r="Y1177" i="3"/>
  <c r="Y1176" i="3"/>
  <c r="Y1175" i="3"/>
  <c r="Y1174" i="3"/>
  <c r="Y1173" i="3"/>
  <c r="Y1172" i="3"/>
  <c r="Y1171" i="3"/>
  <c r="Y1170" i="3"/>
  <c r="Y1169" i="3"/>
  <c r="Y1168" i="3"/>
  <c r="Y1167" i="3"/>
  <c r="Y1166" i="3"/>
  <c r="Y1165" i="3"/>
  <c r="Y1164" i="3"/>
  <c r="Y1163" i="3"/>
  <c r="Y1162" i="3"/>
  <c r="Y1161" i="3"/>
  <c r="Y1160" i="3"/>
  <c r="Y1159" i="3"/>
  <c r="Y1158" i="3"/>
  <c r="Y1157" i="3"/>
  <c r="Y1156" i="3"/>
  <c r="Y1155" i="3"/>
  <c r="Y1154" i="3"/>
  <c r="Y1153" i="3"/>
  <c r="Y1152" i="3"/>
  <c r="Y1151" i="3"/>
  <c r="Y1150" i="3"/>
  <c r="Y1149" i="3"/>
  <c r="Y1148" i="3"/>
  <c r="Y1147" i="3"/>
  <c r="Y1146" i="3"/>
  <c r="Y1145" i="3"/>
  <c r="Y1144" i="3"/>
  <c r="Y1143" i="3"/>
  <c r="Y1142" i="3"/>
  <c r="Y1141" i="3"/>
  <c r="Y1140" i="3"/>
  <c r="Y1139" i="3"/>
  <c r="Y1138" i="3"/>
  <c r="Y1137" i="3"/>
  <c r="Y1136" i="3"/>
  <c r="Y1135" i="3"/>
  <c r="Y1134" i="3"/>
  <c r="Y1133" i="3"/>
  <c r="Y1132" i="3"/>
  <c r="Y1131" i="3"/>
  <c r="Y1130" i="3"/>
  <c r="Y1129" i="3"/>
  <c r="Y1128" i="3"/>
  <c r="Y1127" i="3"/>
  <c r="Y1126" i="3"/>
  <c r="Y1125" i="3"/>
  <c r="Y1124" i="3"/>
  <c r="Y1123" i="3"/>
  <c r="Y1122" i="3"/>
  <c r="Y1121" i="3"/>
  <c r="Y1120" i="3"/>
  <c r="Y1119" i="3"/>
  <c r="Y1118" i="3"/>
  <c r="Y1117" i="3"/>
  <c r="Y1116" i="3"/>
  <c r="Y1115" i="3"/>
  <c r="Y1114" i="3"/>
  <c r="Y1113" i="3"/>
  <c r="Y1112" i="3"/>
  <c r="Y1111" i="3"/>
  <c r="Y1110" i="3"/>
  <c r="Y1109" i="3"/>
  <c r="Y1108" i="3"/>
  <c r="Y1107" i="3"/>
  <c r="Y1106" i="3"/>
  <c r="Y1105" i="3"/>
  <c r="Y1104" i="3"/>
  <c r="Y1103" i="3"/>
  <c r="Y1102" i="3"/>
  <c r="Y1101" i="3"/>
  <c r="Y1100" i="3"/>
  <c r="Y1099" i="3"/>
  <c r="Y1098" i="3"/>
  <c r="Y1097" i="3"/>
  <c r="Y1096" i="3"/>
  <c r="Y1095" i="3"/>
  <c r="Y1094" i="3"/>
  <c r="Y1093" i="3"/>
  <c r="Y1092" i="3"/>
  <c r="Y1091" i="3"/>
  <c r="Y1090" i="3"/>
  <c r="Y1089" i="3"/>
  <c r="Y1088" i="3"/>
  <c r="Y1087" i="3"/>
  <c r="Y1086" i="3"/>
  <c r="Y1085" i="3"/>
  <c r="Y1084" i="3"/>
  <c r="Y1083" i="3"/>
  <c r="Y1082" i="3"/>
  <c r="Y1081" i="3"/>
  <c r="Y1080" i="3"/>
  <c r="Y1079" i="3"/>
  <c r="Y1078" i="3"/>
  <c r="Y1077" i="3"/>
  <c r="Y1076" i="3"/>
  <c r="Y1075" i="3"/>
  <c r="Y1074" i="3"/>
  <c r="Y1073" i="3"/>
  <c r="Y1072" i="3"/>
  <c r="Y1071" i="3"/>
  <c r="Y1070" i="3"/>
  <c r="Y1069" i="3"/>
  <c r="Y1068" i="3"/>
  <c r="Y1067" i="3"/>
  <c r="Y1066" i="3"/>
  <c r="Y1065" i="3"/>
  <c r="Y1064" i="3"/>
  <c r="Y1063" i="3"/>
  <c r="Y1062" i="3"/>
  <c r="Y1061" i="3"/>
  <c r="Y1060" i="3"/>
  <c r="Y1059" i="3"/>
  <c r="Y1058" i="3"/>
  <c r="Y1057" i="3"/>
  <c r="Y1056" i="3"/>
  <c r="Y1055" i="3"/>
  <c r="Y1054" i="3"/>
  <c r="Y1053" i="3"/>
  <c r="Y1052" i="3"/>
  <c r="Y1051" i="3"/>
  <c r="Y1050" i="3"/>
  <c r="Y1049" i="3"/>
  <c r="Y1048" i="3"/>
  <c r="Y1047" i="3"/>
  <c r="Y1046" i="3"/>
  <c r="Y1045" i="3"/>
  <c r="Y1044" i="3"/>
  <c r="Y1043" i="3"/>
  <c r="Y1042" i="3"/>
  <c r="Y1041" i="3"/>
  <c r="Y1040" i="3"/>
  <c r="Y1039" i="3"/>
  <c r="Y1038" i="3"/>
  <c r="Y1037" i="3"/>
  <c r="Y1036" i="3"/>
  <c r="Y1035" i="3"/>
  <c r="Y1034" i="3"/>
  <c r="Y1033" i="3"/>
  <c r="Y1032" i="3"/>
  <c r="Y1031" i="3"/>
  <c r="Y1030" i="3"/>
  <c r="Y1029" i="3"/>
  <c r="Y1028" i="3"/>
  <c r="Y1027" i="3"/>
  <c r="Y1026" i="3"/>
  <c r="Y1025" i="3"/>
  <c r="Y1024" i="3"/>
  <c r="Y1023" i="3"/>
  <c r="Y1022" i="3"/>
  <c r="Y1021" i="3"/>
  <c r="Y1020" i="3"/>
  <c r="Y1019" i="3"/>
  <c r="Y1018" i="3"/>
  <c r="Y1017" i="3"/>
  <c r="Y1016" i="3"/>
  <c r="Y1015" i="3"/>
  <c r="Y1014" i="3"/>
  <c r="Y1013" i="3"/>
  <c r="Y1012" i="3"/>
  <c r="Y1011" i="3"/>
  <c r="Y1010" i="3"/>
  <c r="Y1009" i="3"/>
  <c r="Y1008" i="3"/>
  <c r="Y1007" i="3"/>
  <c r="Y1006" i="3"/>
  <c r="Y1005" i="3"/>
  <c r="Y1004" i="3"/>
  <c r="Y1003" i="3"/>
  <c r="Y1002" i="3"/>
  <c r="Y1001" i="3"/>
  <c r="Y1000" i="3"/>
  <c r="Y999" i="3"/>
  <c r="Y998" i="3"/>
  <c r="Y997" i="3"/>
  <c r="Y996" i="3"/>
  <c r="Y995" i="3"/>
  <c r="Y994" i="3"/>
  <c r="Y993" i="3"/>
  <c r="Y992" i="3"/>
  <c r="Y991" i="3"/>
  <c r="Y990" i="3"/>
  <c r="Y989" i="3"/>
  <c r="Y988" i="3"/>
  <c r="Y987" i="3"/>
  <c r="Y986" i="3"/>
  <c r="Y985" i="3"/>
  <c r="Y984" i="3"/>
  <c r="Y983" i="3"/>
  <c r="Y982" i="3"/>
  <c r="Y981" i="3"/>
  <c r="Y980" i="3"/>
  <c r="Y979" i="3"/>
  <c r="Y978" i="3"/>
  <c r="Y977" i="3"/>
  <c r="Y976" i="3"/>
  <c r="Y975" i="3"/>
  <c r="Y974" i="3"/>
  <c r="Y973" i="3"/>
  <c r="Y972" i="3"/>
  <c r="Y971" i="3"/>
  <c r="Y970" i="3"/>
  <c r="Y969" i="3"/>
  <c r="Y968" i="3"/>
  <c r="Y967" i="3"/>
  <c r="Y966" i="3"/>
  <c r="Y965" i="3"/>
  <c r="Y964" i="3"/>
  <c r="Y963" i="3"/>
  <c r="Y962" i="3"/>
  <c r="Y961" i="3"/>
  <c r="Y960" i="3"/>
  <c r="Y959" i="3"/>
  <c r="Y958" i="3"/>
  <c r="Y957" i="3"/>
  <c r="Y956" i="3"/>
  <c r="Y955" i="3"/>
  <c r="Y954" i="3"/>
  <c r="Y953" i="3"/>
  <c r="Y952" i="3"/>
  <c r="Y951" i="3"/>
  <c r="Y950" i="3"/>
  <c r="Y949" i="3"/>
  <c r="Y948" i="3"/>
  <c r="Y947" i="3"/>
  <c r="Y946" i="3"/>
  <c r="Y945" i="3"/>
  <c r="Y944" i="3"/>
  <c r="Y943" i="3"/>
  <c r="Y942" i="3"/>
  <c r="Y941" i="3"/>
  <c r="Y940" i="3"/>
  <c r="Y939" i="3"/>
  <c r="Y938" i="3"/>
  <c r="Y937" i="3"/>
  <c r="Y936" i="3"/>
  <c r="Y935" i="3"/>
  <c r="Y934" i="3"/>
  <c r="Y933" i="3"/>
  <c r="Y932" i="3"/>
  <c r="Y931" i="3"/>
  <c r="Y930" i="3"/>
  <c r="Y929" i="3"/>
  <c r="Y928" i="3"/>
  <c r="Y927" i="3"/>
  <c r="Y926" i="3"/>
  <c r="Y925" i="3"/>
  <c r="Y924" i="3"/>
  <c r="Y923" i="3"/>
  <c r="Y922" i="3"/>
  <c r="Y921" i="3"/>
  <c r="Y920" i="3"/>
  <c r="Y919" i="3"/>
  <c r="Y918" i="3"/>
  <c r="Y917" i="3"/>
  <c r="Y916" i="3"/>
  <c r="Y915" i="3"/>
  <c r="Y914" i="3"/>
  <c r="Y913" i="3"/>
  <c r="Y912" i="3"/>
  <c r="Y911" i="3"/>
  <c r="Y910" i="3"/>
  <c r="Y909" i="3"/>
  <c r="Y908" i="3"/>
  <c r="Y907" i="3"/>
  <c r="Y906" i="3"/>
  <c r="Y905" i="3"/>
  <c r="Y904" i="3"/>
  <c r="Y903" i="3"/>
  <c r="Y902" i="3"/>
  <c r="Y901" i="3"/>
  <c r="Y900" i="3"/>
  <c r="Y899" i="3"/>
  <c r="Y898" i="3"/>
  <c r="Y897" i="3"/>
  <c r="Y896" i="3"/>
  <c r="Y895" i="3"/>
  <c r="Y894" i="3"/>
  <c r="Y893" i="3"/>
  <c r="Y892" i="3"/>
  <c r="Y891" i="3"/>
  <c r="Y890" i="3"/>
  <c r="Y889" i="3"/>
  <c r="Y888" i="3"/>
  <c r="Y887" i="3"/>
  <c r="Y886" i="3"/>
  <c r="Y885" i="3"/>
  <c r="Y884" i="3"/>
  <c r="Y883" i="3"/>
  <c r="Y882" i="3"/>
  <c r="Y881" i="3"/>
  <c r="Y880" i="3"/>
  <c r="Y879" i="3"/>
  <c r="Y878" i="3"/>
  <c r="Y877" i="3"/>
  <c r="Y876" i="3"/>
  <c r="Y875" i="3"/>
  <c r="Y874" i="3"/>
  <c r="Y873" i="3"/>
  <c r="Y872" i="3"/>
  <c r="Y871" i="3"/>
  <c r="Y870" i="3"/>
  <c r="Y869" i="3"/>
  <c r="Y868" i="3"/>
  <c r="Y867" i="3"/>
  <c r="Y866" i="3"/>
  <c r="Y865" i="3"/>
  <c r="Y864" i="3"/>
  <c r="Y863" i="3"/>
  <c r="Y862" i="3"/>
  <c r="Y861" i="3"/>
  <c r="Y860" i="3"/>
  <c r="Y859" i="3"/>
  <c r="Y858" i="3"/>
  <c r="Y857" i="3"/>
  <c r="Y856" i="3"/>
  <c r="Y855" i="3"/>
  <c r="Y854" i="3"/>
  <c r="Y853" i="3"/>
  <c r="Y852" i="3"/>
  <c r="Y851" i="3"/>
  <c r="Y850" i="3"/>
  <c r="Y849" i="3"/>
  <c r="Y848" i="3"/>
  <c r="Y847" i="3"/>
  <c r="Y846" i="3"/>
  <c r="Y845" i="3"/>
  <c r="Y844" i="3"/>
  <c r="Y843" i="3"/>
  <c r="Y842" i="3"/>
  <c r="Y841" i="3"/>
  <c r="Y840" i="3"/>
  <c r="Y839" i="3"/>
  <c r="Y838" i="3"/>
  <c r="Y837" i="3"/>
  <c r="Y836" i="3"/>
  <c r="Y835" i="3"/>
  <c r="Y834" i="3"/>
  <c r="Y833" i="3"/>
  <c r="Y832" i="3"/>
  <c r="Y831" i="3"/>
  <c r="Y830" i="3"/>
  <c r="Y829" i="3"/>
  <c r="Y828" i="3"/>
  <c r="Y827" i="3"/>
  <c r="Y826" i="3"/>
  <c r="Y825" i="3"/>
  <c r="Y824" i="3"/>
  <c r="Y823" i="3"/>
  <c r="Y822" i="3"/>
  <c r="Y821" i="3"/>
  <c r="Y820" i="3"/>
  <c r="Y819" i="3"/>
  <c r="Y818" i="3"/>
  <c r="Y817" i="3"/>
  <c r="Y816" i="3"/>
  <c r="Y815" i="3"/>
  <c r="Y814" i="3"/>
  <c r="Y813" i="3"/>
  <c r="Y812" i="3"/>
  <c r="Y811" i="3"/>
  <c r="Y810" i="3"/>
  <c r="Y809" i="3"/>
  <c r="Y808" i="3"/>
  <c r="Y807" i="3"/>
  <c r="Y806" i="3"/>
  <c r="Y805" i="3"/>
  <c r="Y804" i="3"/>
  <c r="Y803" i="3"/>
  <c r="Y802" i="3"/>
  <c r="Y801" i="3"/>
  <c r="Y800" i="3"/>
  <c r="Y799" i="3"/>
  <c r="Y798" i="3"/>
  <c r="Y797" i="3"/>
  <c r="Y796" i="3"/>
  <c r="Y795" i="3"/>
  <c r="Y794" i="3"/>
  <c r="Y793" i="3"/>
  <c r="Y792" i="3"/>
  <c r="Y791" i="3"/>
  <c r="Y790" i="3"/>
  <c r="Y789" i="3"/>
  <c r="Y788" i="3"/>
  <c r="Y787" i="3"/>
  <c r="Y786" i="3"/>
  <c r="Y785" i="3"/>
  <c r="Y784" i="3"/>
  <c r="Y783" i="3"/>
  <c r="Y782" i="3"/>
  <c r="Y781" i="3"/>
  <c r="Y780" i="3"/>
  <c r="Y779" i="3"/>
  <c r="Y778" i="3"/>
  <c r="Y777" i="3"/>
  <c r="Y776" i="3"/>
  <c r="Y775" i="3"/>
  <c r="Y774" i="3"/>
  <c r="Y773" i="3"/>
  <c r="Y772" i="3"/>
  <c r="Y771" i="3"/>
  <c r="Y770" i="3"/>
  <c r="Y769" i="3"/>
  <c r="Y768" i="3"/>
  <c r="Y767" i="3"/>
  <c r="Y766" i="3"/>
  <c r="Y765" i="3"/>
  <c r="Y764" i="3"/>
  <c r="Y763" i="3"/>
  <c r="Y762" i="3"/>
  <c r="Y761" i="3"/>
  <c r="Y760" i="3"/>
  <c r="Y759" i="3"/>
  <c r="Y758" i="3"/>
  <c r="Y757" i="3"/>
  <c r="Y756" i="3"/>
  <c r="Y755" i="3"/>
  <c r="Y754" i="3"/>
  <c r="Y753" i="3"/>
  <c r="Y752" i="3"/>
  <c r="Y751" i="3"/>
  <c r="Y750" i="3"/>
  <c r="Y749" i="3"/>
  <c r="Y748" i="3"/>
  <c r="Y747" i="3"/>
  <c r="Y746" i="3"/>
  <c r="Y745" i="3"/>
  <c r="Y744" i="3"/>
  <c r="Y743" i="3"/>
  <c r="Y742" i="3"/>
  <c r="Y741" i="3"/>
  <c r="Y740" i="3"/>
  <c r="Y739" i="3"/>
  <c r="Y738" i="3"/>
  <c r="Y737" i="3"/>
  <c r="Y736" i="3"/>
  <c r="Y735" i="3"/>
  <c r="Y734" i="3"/>
  <c r="Y733" i="3"/>
  <c r="Y732" i="3"/>
  <c r="Y731" i="3"/>
  <c r="Y730" i="3"/>
  <c r="Y729" i="3"/>
  <c r="Y728" i="3"/>
  <c r="Y727" i="3"/>
  <c r="Y726" i="3"/>
  <c r="Y725" i="3"/>
  <c r="Y724" i="3"/>
  <c r="Y723" i="3"/>
  <c r="Y722" i="3"/>
  <c r="Y721" i="3"/>
  <c r="Y720" i="3"/>
  <c r="Y719" i="3"/>
  <c r="Y718" i="3"/>
  <c r="Y717" i="3"/>
  <c r="Y716" i="3"/>
  <c r="Y715" i="3"/>
  <c r="Y714" i="3"/>
  <c r="Y713" i="3"/>
  <c r="Y712" i="3"/>
  <c r="Y711" i="3"/>
  <c r="Y710" i="3"/>
  <c r="Y709" i="3"/>
  <c r="Y708" i="3"/>
  <c r="Y707" i="3"/>
  <c r="Y706" i="3"/>
  <c r="Y705" i="3"/>
  <c r="Y704" i="3"/>
  <c r="Y703" i="3"/>
  <c r="Y702" i="3"/>
  <c r="Y701" i="3"/>
  <c r="Y700" i="3"/>
  <c r="Y699" i="3"/>
  <c r="Y698" i="3"/>
  <c r="Y697" i="3"/>
  <c r="Y696" i="3"/>
  <c r="Y695" i="3"/>
  <c r="Y694" i="3"/>
  <c r="Y693" i="3"/>
  <c r="Y692" i="3"/>
  <c r="Y691" i="3"/>
  <c r="Y690" i="3"/>
  <c r="Y689" i="3"/>
  <c r="Y688" i="3"/>
  <c r="Y687" i="3"/>
  <c r="Y686" i="3"/>
  <c r="Y685" i="3"/>
  <c r="Y684" i="3"/>
  <c r="Y683" i="3"/>
  <c r="Y682" i="3"/>
  <c r="Y681" i="3"/>
  <c r="Y680" i="3"/>
  <c r="Y679" i="3"/>
  <c r="Y678" i="3"/>
  <c r="Y677" i="3"/>
  <c r="Y676" i="3"/>
  <c r="Y675" i="3"/>
  <c r="Y674" i="3"/>
  <c r="Y673" i="3"/>
  <c r="Y672" i="3"/>
  <c r="Y671" i="3"/>
  <c r="Y670" i="3"/>
  <c r="Y669" i="3"/>
  <c r="Y668" i="3"/>
  <c r="Y667" i="3"/>
  <c r="Y666" i="3"/>
  <c r="Y665" i="3"/>
  <c r="Y664" i="3"/>
  <c r="Y663" i="3"/>
  <c r="Y662" i="3"/>
  <c r="Y661" i="3"/>
  <c r="Y660" i="3"/>
  <c r="Y659" i="3"/>
  <c r="Y658" i="3"/>
  <c r="Y657" i="3"/>
  <c r="Y656" i="3"/>
  <c r="Y655" i="3"/>
  <c r="Y654" i="3"/>
  <c r="Y653" i="3"/>
  <c r="Y652" i="3"/>
  <c r="Y651" i="3"/>
  <c r="Y650" i="3"/>
  <c r="Y649" i="3"/>
  <c r="Y648" i="3"/>
  <c r="Y647" i="3"/>
  <c r="Y646" i="3"/>
  <c r="Y645" i="3"/>
  <c r="Y644" i="3"/>
  <c r="Y643" i="3"/>
  <c r="Y642" i="3"/>
  <c r="Y641" i="3"/>
  <c r="Y640" i="3"/>
  <c r="Y639" i="3"/>
  <c r="Y638" i="3"/>
  <c r="Y637" i="3"/>
  <c r="Y636" i="3"/>
  <c r="Y635" i="3"/>
  <c r="Y634" i="3"/>
  <c r="Y633" i="3"/>
  <c r="Y632" i="3"/>
  <c r="Y631" i="3"/>
  <c r="Y630" i="3"/>
  <c r="Y629" i="3"/>
  <c r="Y628" i="3"/>
  <c r="Y627" i="3"/>
  <c r="Y626" i="3"/>
  <c r="Y625" i="3"/>
  <c r="Y624" i="3"/>
  <c r="Y623" i="3"/>
  <c r="Y622" i="3"/>
  <c r="Y621" i="3"/>
  <c r="Y620" i="3"/>
  <c r="Y619" i="3"/>
  <c r="Y618" i="3"/>
  <c r="Y617" i="3"/>
  <c r="Y616" i="3"/>
  <c r="Y615" i="3"/>
  <c r="Y614" i="3"/>
  <c r="Y613" i="3"/>
  <c r="Y612" i="3"/>
  <c r="Y611" i="3"/>
  <c r="Y610" i="3"/>
  <c r="Y609" i="3"/>
  <c r="Y608" i="3"/>
  <c r="Y607" i="3"/>
  <c r="Y606" i="3"/>
  <c r="Y605" i="3"/>
  <c r="Y604" i="3"/>
  <c r="Y603" i="3"/>
  <c r="Y602" i="3"/>
  <c r="Y601" i="3"/>
  <c r="Y600" i="3"/>
  <c r="Y599" i="3"/>
  <c r="Y598" i="3"/>
  <c r="Y597" i="3"/>
  <c r="Y596" i="3"/>
  <c r="Y595" i="3"/>
  <c r="Y594" i="3"/>
  <c r="Y593" i="3"/>
  <c r="Y592" i="3"/>
  <c r="Y591" i="3"/>
  <c r="Y590" i="3"/>
  <c r="Y589" i="3"/>
  <c r="Y588" i="3"/>
  <c r="Y587" i="3"/>
  <c r="Y586" i="3"/>
  <c r="Y585" i="3"/>
  <c r="Y584" i="3"/>
  <c r="Y583" i="3"/>
  <c r="Y582" i="3"/>
  <c r="Y581" i="3"/>
  <c r="Y580" i="3"/>
  <c r="Y579" i="3"/>
  <c r="Y578" i="3"/>
  <c r="Y577" i="3"/>
  <c r="Y576" i="3"/>
  <c r="Y575" i="3"/>
  <c r="Y574" i="3"/>
  <c r="Y573" i="3"/>
  <c r="Y572" i="3"/>
  <c r="Y571" i="3"/>
  <c r="Y570" i="3"/>
  <c r="Y569" i="3"/>
  <c r="Y568" i="3"/>
  <c r="Y567" i="3"/>
  <c r="Y566" i="3"/>
  <c r="Y565" i="3"/>
  <c r="Y564" i="3"/>
  <c r="Y563" i="3"/>
  <c r="Y562" i="3"/>
  <c r="Y561" i="3"/>
  <c r="Y560" i="3"/>
  <c r="Y559" i="3"/>
  <c r="Y558" i="3"/>
  <c r="Y557" i="3"/>
  <c r="Y556" i="3"/>
  <c r="Y555" i="3"/>
  <c r="Y554" i="3"/>
  <c r="Y553" i="3"/>
  <c r="Y552" i="3"/>
  <c r="Y551" i="3"/>
  <c r="Y550" i="3"/>
  <c r="Y549" i="3"/>
  <c r="Y548" i="3"/>
  <c r="Y547" i="3"/>
  <c r="Y546" i="3"/>
  <c r="Y545" i="3"/>
  <c r="Y544" i="3"/>
  <c r="Y543" i="3"/>
  <c r="Y542" i="3"/>
  <c r="Y541" i="3"/>
  <c r="Y540" i="3"/>
  <c r="Y539" i="3"/>
  <c r="Y538" i="3"/>
  <c r="Y537" i="3"/>
  <c r="Y536" i="3"/>
  <c r="Y535" i="3"/>
  <c r="Y534" i="3"/>
  <c r="Y533" i="3"/>
  <c r="Y532" i="3"/>
  <c r="Y531" i="3"/>
  <c r="Y530" i="3"/>
  <c r="Y529" i="3"/>
  <c r="Y528" i="3"/>
  <c r="Y527" i="3"/>
  <c r="Y526" i="3"/>
  <c r="Y525" i="3"/>
  <c r="Y524" i="3"/>
  <c r="Y523" i="3"/>
  <c r="Y522" i="3"/>
  <c r="Y521" i="3"/>
  <c r="Y520" i="3"/>
  <c r="Y519" i="3"/>
  <c r="Y518" i="3"/>
  <c r="Y517" i="3"/>
  <c r="Y516" i="3"/>
  <c r="Y515" i="3"/>
  <c r="Y514" i="3"/>
  <c r="Y513" i="3"/>
  <c r="Y512" i="3"/>
  <c r="Y511" i="3"/>
  <c r="Y510" i="3"/>
  <c r="Y509" i="3"/>
  <c r="Y508" i="3"/>
  <c r="Y507" i="3"/>
  <c r="Y506" i="3"/>
  <c r="Y505" i="3"/>
  <c r="Y504" i="3"/>
  <c r="Y503" i="3"/>
  <c r="Y502" i="3"/>
  <c r="Y501" i="3"/>
  <c r="Y500" i="3"/>
  <c r="Y499" i="3"/>
  <c r="Y498" i="3"/>
  <c r="Y497" i="3"/>
  <c r="Y496" i="3"/>
  <c r="Y495" i="3"/>
  <c r="Y494" i="3"/>
  <c r="Y493" i="3"/>
  <c r="Y492" i="3"/>
  <c r="Y491" i="3"/>
  <c r="Y490" i="3"/>
  <c r="Y489" i="3"/>
  <c r="Y488" i="3"/>
  <c r="Y487" i="3"/>
  <c r="Y486" i="3"/>
  <c r="Y485" i="3"/>
  <c r="Y484" i="3"/>
  <c r="Y483" i="3"/>
  <c r="Y482" i="3"/>
  <c r="Y481" i="3"/>
  <c r="Y480" i="3"/>
  <c r="Y479" i="3"/>
  <c r="Y478" i="3"/>
  <c r="Y477" i="3"/>
  <c r="Y476" i="3"/>
  <c r="Y475" i="3"/>
  <c r="Y474" i="3"/>
  <c r="Y473" i="3"/>
  <c r="Y472" i="3"/>
  <c r="Y471" i="3"/>
  <c r="Y470" i="3"/>
  <c r="Y469" i="3"/>
  <c r="Y468" i="3"/>
  <c r="Y467" i="3"/>
  <c r="Y466" i="3"/>
  <c r="Y465" i="3"/>
  <c r="Y464" i="3"/>
  <c r="Y463" i="3"/>
  <c r="Y462" i="3"/>
  <c r="Y461" i="3"/>
  <c r="Y460" i="3"/>
  <c r="Y459" i="3"/>
  <c r="Y458" i="3"/>
  <c r="Y457" i="3"/>
  <c r="Y456" i="3"/>
  <c r="Y455" i="3"/>
  <c r="Y454" i="3"/>
  <c r="Y453" i="3"/>
  <c r="Y452" i="3"/>
  <c r="Y451" i="3"/>
  <c r="Y450" i="3"/>
  <c r="Y449" i="3"/>
  <c r="Y448" i="3"/>
  <c r="Y447" i="3"/>
  <c r="Y446" i="3"/>
  <c r="Y445" i="3"/>
  <c r="Y444" i="3"/>
  <c r="Y443" i="3"/>
  <c r="Y442" i="3"/>
  <c r="Y441" i="3"/>
  <c r="Y440" i="3"/>
  <c r="Y439" i="3"/>
  <c r="Y438" i="3"/>
  <c r="Y437" i="3"/>
  <c r="Y436" i="3"/>
  <c r="Y435" i="3"/>
  <c r="Y434" i="3"/>
  <c r="Y433" i="3"/>
  <c r="Y432" i="3"/>
  <c r="Y431" i="3"/>
  <c r="Y430" i="3"/>
  <c r="Y429" i="3"/>
  <c r="Y428" i="3"/>
  <c r="Y427" i="3"/>
  <c r="Y426" i="3"/>
  <c r="Y425" i="3"/>
  <c r="Y424" i="3"/>
  <c r="Y423" i="3"/>
  <c r="Y422" i="3"/>
  <c r="Y421" i="3"/>
  <c r="Y420" i="3"/>
  <c r="Y419" i="3"/>
  <c r="Y418" i="3"/>
  <c r="Y417" i="3"/>
  <c r="Y416" i="3"/>
  <c r="Y415" i="3"/>
  <c r="Y414" i="3"/>
  <c r="Y413" i="3"/>
  <c r="Y412" i="3"/>
  <c r="Y411" i="3"/>
  <c r="Y410" i="3"/>
  <c r="Y409" i="3"/>
  <c r="Y408" i="3"/>
  <c r="Y407" i="3"/>
  <c r="Y406" i="3"/>
  <c r="Y405" i="3"/>
  <c r="Y404" i="3"/>
  <c r="Y403" i="3"/>
  <c r="Y402" i="3"/>
  <c r="Y401" i="3"/>
  <c r="Y400" i="3"/>
  <c r="Y399" i="3"/>
  <c r="Y398" i="3"/>
  <c r="Y397" i="3"/>
  <c r="Y396" i="3"/>
  <c r="Y395" i="3"/>
  <c r="Y394" i="3"/>
  <c r="Y393" i="3"/>
  <c r="Y392" i="3"/>
  <c r="Y391" i="3"/>
  <c r="Y390" i="3"/>
  <c r="Y389" i="3"/>
  <c r="Y388" i="3"/>
  <c r="Y387" i="3"/>
  <c r="Y386" i="3"/>
  <c r="Y385" i="3"/>
  <c r="Y384" i="3"/>
  <c r="Y383" i="3"/>
  <c r="Y382" i="3"/>
  <c r="Y381" i="3"/>
  <c r="Y380" i="3"/>
  <c r="Y379" i="3"/>
  <c r="Y378" i="3"/>
  <c r="Y377" i="3"/>
  <c r="Y376" i="3"/>
  <c r="Y375" i="3"/>
  <c r="Y374" i="3"/>
  <c r="Y373" i="3"/>
  <c r="Y372" i="3"/>
  <c r="Y371" i="3"/>
  <c r="Y370" i="3"/>
  <c r="Y369" i="3"/>
  <c r="Y368" i="3"/>
  <c r="Y367" i="3"/>
  <c r="Y366" i="3"/>
  <c r="Y365" i="3"/>
  <c r="Y364" i="3"/>
  <c r="Y363" i="3"/>
  <c r="Y362" i="3"/>
  <c r="Y361" i="3"/>
  <c r="Y360" i="3"/>
  <c r="Y359" i="3"/>
  <c r="Y358" i="3"/>
  <c r="Y357" i="3"/>
  <c r="Y356" i="3"/>
  <c r="Y355" i="3"/>
  <c r="Y354" i="3"/>
  <c r="Y353" i="3"/>
  <c r="Y352" i="3"/>
  <c r="Y351" i="3"/>
  <c r="Y350" i="3"/>
  <c r="Y349" i="3"/>
  <c r="Y348" i="3"/>
  <c r="Y347" i="3"/>
  <c r="Y346" i="3"/>
  <c r="Y345" i="3"/>
  <c r="Y344" i="3"/>
  <c r="Y343" i="3"/>
  <c r="Y342" i="3"/>
  <c r="Y341" i="3"/>
  <c r="Y340" i="3"/>
  <c r="Y339" i="3"/>
  <c r="Y338" i="3"/>
  <c r="Y337" i="3"/>
  <c r="Y336" i="3"/>
  <c r="Y335" i="3"/>
  <c r="Y334" i="3"/>
  <c r="Y333" i="3"/>
  <c r="Y332" i="3"/>
  <c r="Y331" i="3"/>
  <c r="Y330" i="3"/>
  <c r="Y329" i="3"/>
  <c r="Y328" i="3"/>
  <c r="Y327" i="3"/>
  <c r="Y326" i="3"/>
  <c r="Y325" i="3"/>
  <c r="Y324" i="3"/>
  <c r="Y323" i="3"/>
  <c r="Y322" i="3"/>
  <c r="Y321" i="3"/>
  <c r="Y320" i="3"/>
  <c r="Y319" i="3"/>
  <c r="Y318" i="3"/>
  <c r="Y317" i="3"/>
  <c r="Y316" i="3"/>
  <c r="Y315" i="3"/>
  <c r="Y314" i="3"/>
  <c r="Y313" i="3"/>
  <c r="Y312" i="3"/>
  <c r="Y311" i="3"/>
  <c r="Y310" i="3"/>
  <c r="Y309" i="3"/>
  <c r="Y308" i="3"/>
  <c r="Y307" i="3"/>
  <c r="Y306" i="3"/>
  <c r="Y305" i="3"/>
  <c r="Y304" i="3"/>
  <c r="Y303" i="3"/>
  <c r="Y302" i="3"/>
  <c r="Y301" i="3"/>
  <c r="Y300" i="3"/>
  <c r="Y299" i="3"/>
  <c r="Y298" i="3"/>
  <c r="Y297" i="3"/>
  <c r="Y296" i="3"/>
  <c r="Y295" i="3"/>
  <c r="Y294" i="3"/>
  <c r="Y293" i="3"/>
  <c r="Y292" i="3"/>
  <c r="Y291" i="3"/>
  <c r="Y290" i="3"/>
  <c r="Y289" i="3"/>
  <c r="Y288" i="3"/>
  <c r="Y287" i="3"/>
  <c r="Y286" i="3"/>
  <c r="Y285" i="3"/>
  <c r="Y284" i="3"/>
  <c r="Y283" i="3"/>
  <c r="Y282" i="3"/>
  <c r="Y281" i="3"/>
  <c r="Y280" i="3"/>
  <c r="Y279" i="3"/>
  <c r="Y278" i="3"/>
  <c r="Y277" i="3"/>
  <c r="Y276" i="3"/>
  <c r="Y275" i="3"/>
  <c r="Y274" i="3"/>
  <c r="Y273" i="3"/>
  <c r="Y272" i="3"/>
  <c r="Y271" i="3"/>
  <c r="Y270" i="3"/>
  <c r="Y269" i="3"/>
  <c r="Y268" i="3"/>
  <c r="Y267" i="3"/>
  <c r="Y266" i="3"/>
  <c r="Y265" i="3"/>
  <c r="Y264" i="3"/>
  <c r="Y263" i="3"/>
  <c r="Y262" i="3"/>
  <c r="Y261" i="3"/>
  <c r="Y260" i="3"/>
  <c r="Y259" i="3"/>
  <c r="Y258" i="3"/>
  <c r="Y257" i="3"/>
  <c r="Y256" i="3"/>
  <c r="Y255" i="3"/>
  <c r="Y254" i="3"/>
  <c r="Y253" i="3"/>
  <c r="Y252" i="3"/>
  <c r="Y251" i="3"/>
  <c r="Y250" i="3"/>
  <c r="Y249" i="3"/>
  <c r="Y248" i="3"/>
  <c r="Y247" i="3"/>
  <c r="Y246" i="3"/>
  <c r="Y245" i="3"/>
  <c r="Y244" i="3"/>
  <c r="Y243" i="3"/>
  <c r="Y242" i="3"/>
  <c r="Y241" i="3"/>
  <c r="Y240" i="3"/>
  <c r="Y239" i="3"/>
  <c r="Y238" i="3"/>
  <c r="Y237" i="3"/>
  <c r="Y236" i="3"/>
  <c r="Y235" i="3"/>
  <c r="Y234" i="3"/>
  <c r="Y233" i="3"/>
  <c r="Y232" i="3"/>
  <c r="Y231" i="3"/>
  <c r="Y230" i="3"/>
  <c r="Y229" i="3"/>
  <c r="Y228" i="3"/>
  <c r="Y227" i="3"/>
  <c r="Y226" i="3"/>
  <c r="Y225" i="3"/>
  <c r="Y224" i="3"/>
  <c r="Y223" i="3"/>
  <c r="Y222" i="3"/>
  <c r="Y221" i="3"/>
  <c r="Y220" i="3"/>
  <c r="Y219" i="3"/>
  <c r="Y218" i="3"/>
  <c r="Y217" i="3"/>
  <c r="Y216" i="3"/>
  <c r="Y215" i="3"/>
  <c r="Y214" i="3"/>
  <c r="Y213" i="3"/>
  <c r="Y212" i="3"/>
  <c r="Y211" i="3"/>
  <c r="Y210" i="3"/>
  <c r="Y209" i="3"/>
  <c r="Y208" i="3"/>
  <c r="Y207" i="3"/>
  <c r="Y206" i="3"/>
  <c r="Y205" i="3"/>
  <c r="Y204" i="3"/>
  <c r="Y203" i="3"/>
  <c r="Y202" i="3"/>
  <c r="Y201" i="3"/>
  <c r="Y200" i="3"/>
  <c r="Y199" i="3"/>
  <c r="Y198" i="3"/>
  <c r="Y197" i="3"/>
  <c r="Y196" i="3"/>
  <c r="Y195" i="3"/>
  <c r="Y194" i="3"/>
  <c r="Y193" i="3"/>
  <c r="Y192" i="3"/>
  <c r="Y191" i="3"/>
  <c r="Y190" i="3"/>
  <c r="Y189" i="3"/>
  <c r="Y188" i="3"/>
  <c r="Y187" i="3"/>
  <c r="Y186" i="3"/>
  <c r="Y185" i="3"/>
  <c r="Y184" i="3"/>
  <c r="Y183" i="3"/>
  <c r="Y182" i="3"/>
  <c r="Y181" i="3"/>
  <c r="Y180" i="3"/>
  <c r="Y179" i="3"/>
  <c r="Y178" i="3"/>
  <c r="Y177" i="3"/>
  <c r="Y176" i="3"/>
  <c r="Y175" i="3"/>
  <c r="Y174" i="3"/>
  <c r="Y173" i="3"/>
  <c r="Y172" i="3"/>
  <c r="Y171" i="3"/>
  <c r="Y170" i="3"/>
  <c r="Y169" i="3"/>
  <c r="Y168" i="3"/>
  <c r="Y167" i="3"/>
  <c r="Y166" i="3"/>
  <c r="Y165" i="3"/>
  <c r="Y164" i="3"/>
  <c r="Y163" i="3"/>
  <c r="Y162" i="3"/>
  <c r="Y161" i="3"/>
  <c r="Y160" i="3"/>
  <c r="Y159" i="3"/>
  <c r="Y158" i="3"/>
  <c r="Y157" i="3"/>
  <c r="Y156" i="3"/>
  <c r="Y155" i="3"/>
  <c r="Y154" i="3"/>
  <c r="Y153" i="3"/>
  <c r="Y152" i="3"/>
  <c r="Y151" i="3"/>
  <c r="Y150" i="3"/>
  <c r="Y149" i="3"/>
  <c r="Y148" i="3"/>
  <c r="Y147" i="3"/>
  <c r="Y146" i="3"/>
  <c r="Y145" i="3"/>
  <c r="Y144" i="3"/>
  <c r="Y143" i="3"/>
  <c r="Y142" i="3"/>
  <c r="Y141" i="3"/>
  <c r="Y140" i="3"/>
  <c r="Y139" i="3"/>
  <c r="Y138" i="3"/>
  <c r="Y137" i="3"/>
  <c r="Y136" i="3"/>
  <c r="Y135" i="3"/>
  <c r="Y134" i="3"/>
  <c r="Y133" i="3"/>
  <c r="Y132" i="3"/>
  <c r="Y131" i="3"/>
  <c r="Y130" i="3"/>
  <c r="Y129" i="3"/>
  <c r="Y128" i="3"/>
  <c r="Y127" i="3"/>
  <c r="Y126" i="3"/>
  <c r="Y125" i="3"/>
  <c r="Y124" i="3"/>
  <c r="Y123" i="3"/>
  <c r="Y122" i="3"/>
  <c r="Y121" i="3"/>
  <c r="Y120" i="3"/>
  <c r="Y119" i="3"/>
  <c r="Y118" i="3"/>
  <c r="Y117" i="3"/>
  <c r="Y116" i="3"/>
  <c r="Y115" i="3"/>
  <c r="Y114" i="3"/>
  <c r="Y113" i="3"/>
  <c r="Y112" i="3"/>
  <c r="Y111" i="3"/>
  <c r="Y110" i="3"/>
  <c r="Y109" i="3"/>
  <c r="Y108" i="3"/>
  <c r="Y107" i="3"/>
  <c r="Y106" i="3"/>
  <c r="Y105" i="3"/>
  <c r="Y104" i="3"/>
  <c r="Y103" i="3"/>
  <c r="Y102" i="3"/>
  <c r="Y101" i="3"/>
  <c r="Y100" i="3"/>
  <c r="Y99" i="3"/>
  <c r="Y98" i="3"/>
  <c r="Y97" i="3"/>
  <c r="Y96" i="3"/>
  <c r="Y95" i="3"/>
  <c r="Y94" i="3"/>
  <c r="Y93" i="3"/>
  <c r="Y92" i="3"/>
  <c r="Y91" i="3"/>
  <c r="Y90" i="3"/>
  <c r="Y89" i="3"/>
  <c r="Y88" i="3"/>
  <c r="Y87" i="3"/>
  <c r="Y86" i="3"/>
  <c r="Y85" i="3"/>
  <c r="Y84" i="3"/>
  <c r="Y83" i="3"/>
  <c r="Y82" i="3"/>
  <c r="Y81" i="3"/>
  <c r="Y80" i="3"/>
  <c r="Y79" i="3"/>
  <c r="Y78" i="3"/>
  <c r="Y77" i="3"/>
  <c r="Y76" i="3"/>
  <c r="Y75" i="3"/>
  <c r="Y74" i="3"/>
  <c r="Y73" i="3"/>
  <c r="Y72" i="3"/>
  <c r="Y71" i="3"/>
  <c r="Y70" i="3"/>
  <c r="Y69" i="3"/>
  <c r="Y68" i="3"/>
  <c r="Y67" i="3"/>
  <c r="Y66" i="3"/>
  <c r="Y65" i="3"/>
  <c r="Y64" i="3"/>
  <c r="Y63" i="3"/>
  <c r="Y62" i="3"/>
  <c r="Y61" i="3"/>
  <c r="Y60" i="3"/>
  <c r="Y59" i="3"/>
  <c r="Y58" i="3"/>
  <c r="Y57" i="3"/>
  <c r="Y56" i="3"/>
  <c r="Y55" i="3"/>
  <c r="Y54" i="3"/>
  <c r="Y53" i="3"/>
  <c r="Y52" i="3"/>
  <c r="Y51" i="3"/>
  <c r="Y50" i="3"/>
  <c r="Y49" i="3"/>
  <c r="Y48" i="3"/>
  <c r="Y47" i="3"/>
  <c r="Y46" i="3"/>
  <c r="Y45" i="3"/>
  <c r="Y44" i="3"/>
  <c r="Y43" i="3"/>
  <c r="Y42" i="3"/>
  <c r="Y41" i="3"/>
  <c r="Y40" i="3"/>
  <c r="Y39" i="3"/>
  <c r="Y38" i="3"/>
  <c r="Y37" i="3"/>
  <c r="Y36" i="3"/>
  <c r="Y35" i="3"/>
  <c r="Y34" i="3"/>
  <c r="Y33" i="3"/>
  <c r="Y32" i="3"/>
  <c r="Y31" i="3"/>
  <c r="Y30" i="3"/>
  <c r="Y29" i="3"/>
  <c r="Y28" i="3"/>
  <c r="Y27" i="3"/>
  <c r="Y26" i="3"/>
  <c r="Y25" i="3"/>
  <c r="Y24" i="3"/>
  <c r="Y23" i="3"/>
  <c r="Y22" i="3"/>
  <c r="Y21" i="3"/>
  <c r="Y20" i="3"/>
  <c r="Y19" i="3"/>
  <c r="Y18" i="3"/>
  <c r="Y17" i="3"/>
  <c r="Y16" i="3"/>
  <c r="Y15" i="3"/>
  <c r="Y14" i="3"/>
  <c r="Y13" i="3"/>
  <c r="Y12" i="3"/>
  <c r="Y11" i="3"/>
  <c r="Y10" i="3"/>
  <c r="Y9" i="3"/>
  <c r="Y8" i="3"/>
  <c r="Y7" i="3"/>
  <c r="J2031" i="3"/>
  <c r="AC12" i="1"/>
  <c r="AB12" i="1"/>
  <c r="AA12" i="1"/>
  <c r="Z12" i="1"/>
  <c r="X12" i="1"/>
  <c r="W12" i="1"/>
  <c r="V12" i="1"/>
  <c r="U12" i="1"/>
  <c r="T12" i="1"/>
  <c r="S12" i="1"/>
  <c r="R12" i="1"/>
  <c r="Q12" i="1"/>
  <c r="P12" i="1"/>
  <c r="O12" i="1"/>
  <c r="N12" i="1"/>
  <c r="M12" i="1"/>
  <c r="I2031" i="3"/>
  <c r="AB509" i="2" l="1"/>
  <c r="Y509" i="2"/>
  <c r="K509" i="2"/>
  <c r="L509" i="2"/>
  <c r="L2031" i="3"/>
  <c r="K2031" i="3"/>
  <c r="Y2031" i="3"/>
  <c r="K12" i="1"/>
  <c r="I12" i="1"/>
  <c r="L12" i="1"/>
  <c r="Y12" i="1"/>
</calcChain>
</file>

<file path=xl/sharedStrings.xml><?xml version="1.0" encoding="utf-8"?>
<sst xmlns="http://schemas.openxmlformats.org/spreadsheetml/2006/main" count="12792" uniqueCount="2520">
  <si>
    <t>Direct Outside Legal Expense</t>
  </si>
  <si>
    <t>KY PSC Case No. 2026-00099</t>
  </si>
  <si>
    <t>Direct Outside Legal Expense for 2021 - FTP, by Vendor</t>
  </si>
  <si>
    <t>AG 1-100</t>
  </si>
  <si>
    <t>Respondent: N. Davis</t>
  </si>
  <si>
    <t>Actual</t>
  </si>
  <si>
    <t>BP Actual</t>
  </si>
  <si>
    <t>BP Budget</t>
  </si>
  <si>
    <t>Charged Department</t>
  </si>
  <si>
    <t>Charged Dept Desc</t>
  </si>
  <si>
    <t>Account</t>
  </si>
  <si>
    <t>Account Descr</t>
  </si>
  <si>
    <t>Journal Header Source</t>
  </si>
  <si>
    <t>Vendor - Name 1</t>
  </si>
  <si>
    <t>Cost Element</t>
  </si>
  <si>
    <t>Cost Element Descr</t>
  </si>
  <si>
    <t>Total 2021</t>
  </si>
  <si>
    <t>Total 2022</t>
  </si>
  <si>
    <t>Total 2023</t>
  </si>
  <si>
    <t>Total 2024</t>
  </si>
  <si>
    <t>Total 2025</t>
  </si>
  <si>
    <t>0326100</t>
  </si>
  <si>
    <t>CKY President</t>
  </si>
  <si>
    <t>Outside Service Employed</t>
  </si>
  <si>
    <t>AP</t>
  </si>
  <si>
    <t>VANANTWERP ATTORNEYS, LLP</t>
  </si>
  <si>
    <t>3002</t>
  </si>
  <si>
    <t>Legal Services</t>
  </si>
  <si>
    <t>0326310</t>
  </si>
  <si>
    <t>Field Operations-Ashland</t>
  </si>
  <si>
    <t>THOMAS J. BARNES</t>
  </si>
  <si>
    <t>0326210</t>
  </si>
  <si>
    <t>Field Operations-Lexington</t>
  </si>
  <si>
    <t>STEVEN ARTHUR ZIMMERMAN</t>
  </si>
  <si>
    <t>Operations Exp Other</t>
  </si>
  <si>
    <t>PP</t>
  </si>
  <si>
    <t/>
  </si>
  <si>
    <t>NiSource Corporate Services Company  Outside Legal Expense</t>
  </si>
  <si>
    <t>NiSource Corporate Services Company  Outside Legal Expense for 2021 - FTP, by Vendor</t>
  </si>
  <si>
    <t>Respondent: Shaeffer</t>
  </si>
  <si>
    <t>FTP Budget</t>
  </si>
  <si>
    <t>OpCO Account</t>
  </si>
  <si>
    <t>Source</t>
  </si>
  <si>
    <t>AP - Name1</t>
  </si>
  <si>
    <t>AP - Invoice Id</t>
  </si>
  <si>
    <t>Cost Element Desc</t>
  </si>
  <si>
    <t>Total</t>
  </si>
  <si>
    <t>COVID Tracking</t>
  </si>
  <si>
    <t>-</t>
  </si>
  <si>
    <t>FROST BROWN TODD LLC</t>
  </si>
  <si>
    <t>210195056</t>
  </si>
  <si>
    <t>210196809</t>
  </si>
  <si>
    <t>210225570</t>
  </si>
  <si>
    <t>210238330</t>
  </si>
  <si>
    <t>210242457</t>
  </si>
  <si>
    <t>LITTLER MENDELSON PC</t>
  </si>
  <si>
    <t>5371501</t>
  </si>
  <si>
    <t>5376322</t>
  </si>
  <si>
    <t>5389927</t>
  </si>
  <si>
    <t>5406594</t>
  </si>
  <si>
    <t>5442157</t>
  </si>
  <si>
    <t>5459261</t>
  </si>
  <si>
    <t>PORTER WRIGHT MORRIS &amp; ARTHUR</t>
  </si>
  <si>
    <t>1235353</t>
  </si>
  <si>
    <t>1239610</t>
  </si>
  <si>
    <t>1239843</t>
  </si>
  <si>
    <t>1241957</t>
  </si>
  <si>
    <t>1244351</t>
  </si>
  <si>
    <t>1255315</t>
  </si>
  <si>
    <t>1258852</t>
  </si>
  <si>
    <t>1263758</t>
  </si>
  <si>
    <t>1275739</t>
  </si>
  <si>
    <t>XTH</t>
  </si>
  <si>
    <t>Insurance Premiums</t>
  </si>
  <si>
    <t>ONL</t>
  </si>
  <si>
    <t>Legal - Corporate Services</t>
  </si>
  <si>
    <t>STAPLES BUSINESS ADVANTAGE</t>
  </si>
  <si>
    <t>3543371836</t>
  </si>
  <si>
    <t>ALSTON &amp; BIRD LLP</t>
  </si>
  <si>
    <t>11412445</t>
  </si>
  <si>
    <t>11423456</t>
  </si>
  <si>
    <t>11430277</t>
  </si>
  <si>
    <t>11439712</t>
  </si>
  <si>
    <t>11452974</t>
  </si>
  <si>
    <t>11458545</t>
  </si>
  <si>
    <t>11469295</t>
  </si>
  <si>
    <t>11477571</t>
  </si>
  <si>
    <t>11485363</t>
  </si>
  <si>
    <t>11485372</t>
  </si>
  <si>
    <t>11497453</t>
  </si>
  <si>
    <t>11497454</t>
  </si>
  <si>
    <t>11502330</t>
  </si>
  <si>
    <t>11502331</t>
  </si>
  <si>
    <t>11511540</t>
  </si>
  <si>
    <t>11521663</t>
  </si>
  <si>
    <t>11530112</t>
  </si>
  <si>
    <t>11530114</t>
  </si>
  <si>
    <t>11538361</t>
  </si>
  <si>
    <t>11538363</t>
  </si>
  <si>
    <t>11548714</t>
  </si>
  <si>
    <t>11557298</t>
  </si>
  <si>
    <t>11660346</t>
  </si>
  <si>
    <t>11670303</t>
  </si>
  <si>
    <t>11670304</t>
  </si>
  <si>
    <t>11686122</t>
  </si>
  <si>
    <t>11691125</t>
  </si>
  <si>
    <t>11691127</t>
  </si>
  <si>
    <t>11695046</t>
  </si>
  <si>
    <t>ALVAREZ &amp; MARSAL VALUATION SERVICES LLC</t>
  </si>
  <si>
    <t>845611-01</t>
  </si>
  <si>
    <t>845611-02</t>
  </si>
  <si>
    <t>845611-03</t>
  </si>
  <si>
    <t>845611-04</t>
  </si>
  <si>
    <t>BAKER &amp; MCKENZIE LLP</t>
  </si>
  <si>
    <t>9655727041</t>
  </si>
  <si>
    <t>9655735363</t>
  </si>
  <si>
    <t>9655735367</t>
  </si>
  <si>
    <t>9655747870</t>
  </si>
  <si>
    <t>9655747874</t>
  </si>
  <si>
    <t>9655754679</t>
  </si>
  <si>
    <t>9655754683</t>
  </si>
  <si>
    <t>9655764907</t>
  </si>
  <si>
    <t>9655764928</t>
  </si>
  <si>
    <t>9655771751</t>
  </si>
  <si>
    <t>9655771754</t>
  </si>
  <si>
    <t>9655771755</t>
  </si>
  <si>
    <t>9655771760</t>
  </si>
  <si>
    <t>9655777994</t>
  </si>
  <si>
    <t>9655777996</t>
  </si>
  <si>
    <t>9655779188</t>
  </si>
  <si>
    <t>9655781221</t>
  </si>
  <si>
    <t>9655789958</t>
  </si>
  <si>
    <t>9655797438</t>
  </si>
  <si>
    <t>9655797441</t>
  </si>
  <si>
    <t>9655803639</t>
  </si>
  <si>
    <t>9655803640</t>
  </si>
  <si>
    <t>9655803642</t>
  </si>
  <si>
    <t>9655803681</t>
  </si>
  <si>
    <t>9655815138</t>
  </si>
  <si>
    <t>9655815139</t>
  </si>
  <si>
    <t>9655815141</t>
  </si>
  <si>
    <t>9655822779</t>
  </si>
  <si>
    <t>9655822795</t>
  </si>
  <si>
    <t>9655830611</t>
  </si>
  <si>
    <t>9655832651</t>
  </si>
  <si>
    <t>9655832655</t>
  </si>
  <si>
    <t>9655832656</t>
  </si>
  <si>
    <t>9655839698</t>
  </si>
  <si>
    <t>9655839699</t>
  </si>
  <si>
    <t>9655839700</t>
  </si>
  <si>
    <t>9655849114</t>
  </si>
  <si>
    <t>9655849115</t>
  </si>
  <si>
    <t>9655849187</t>
  </si>
  <si>
    <t>9655856418</t>
  </si>
  <si>
    <t>9655856419</t>
  </si>
  <si>
    <t>9655856421</t>
  </si>
  <si>
    <t>9655866089</t>
  </si>
  <si>
    <t>9655866091</t>
  </si>
  <si>
    <t>9655866092</t>
  </si>
  <si>
    <t>9655875489</t>
  </si>
  <si>
    <t>9655875492</t>
  </si>
  <si>
    <t>9655896279</t>
  </si>
  <si>
    <t>9655896281</t>
  </si>
  <si>
    <t>9655896990</t>
  </si>
  <si>
    <t>9655897141A</t>
  </si>
  <si>
    <t>9655897142</t>
  </si>
  <si>
    <t>9655897147</t>
  </si>
  <si>
    <t>9655897151</t>
  </si>
  <si>
    <t>9655897152</t>
  </si>
  <si>
    <t>9655899318</t>
  </si>
  <si>
    <t>9655899321</t>
  </si>
  <si>
    <t>9655899322</t>
  </si>
  <si>
    <t>9655908265</t>
  </si>
  <si>
    <t>9655911831</t>
  </si>
  <si>
    <t>9655911832</t>
  </si>
  <si>
    <t>9655918383</t>
  </si>
  <si>
    <t>9655918384</t>
  </si>
  <si>
    <t>9655922125</t>
  </si>
  <si>
    <t>9655926809</t>
  </si>
  <si>
    <t>9655926810</t>
  </si>
  <si>
    <t>9655936770</t>
  </si>
  <si>
    <t>9655936771</t>
  </si>
  <si>
    <t>9655938717</t>
  </si>
  <si>
    <t>9655948863</t>
  </si>
  <si>
    <t>9655948864</t>
  </si>
  <si>
    <t>9655948865</t>
  </si>
  <si>
    <t>9655948866</t>
  </si>
  <si>
    <t>9655949114</t>
  </si>
  <si>
    <t>9655952763</t>
  </si>
  <si>
    <t>9655958292</t>
  </si>
  <si>
    <t>9655965179</t>
  </si>
  <si>
    <t>9655965180</t>
  </si>
  <si>
    <t>9655969579</t>
  </si>
  <si>
    <t>9655978592</t>
  </si>
  <si>
    <t>9655985533</t>
  </si>
  <si>
    <t>9655993877</t>
  </si>
  <si>
    <t>BARNES AND THORNBURG LLP</t>
  </si>
  <si>
    <t>2630457</t>
  </si>
  <si>
    <t>2642837</t>
  </si>
  <si>
    <t>2643496</t>
  </si>
  <si>
    <t>2649636</t>
  </si>
  <si>
    <t>3000294</t>
  </si>
  <si>
    <t>3016676</t>
  </si>
  <si>
    <t>3023406</t>
  </si>
  <si>
    <t>3040246</t>
  </si>
  <si>
    <t>3063937</t>
  </si>
  <si>
    <t>3072369</t>
  </si>
  <si>
    <t>3083857</t>
  </si>
  <si>
    <t>3243088</t>
  </si>
  <si>
    <t>3305533</t>
  </si>
  <si>
    <t>3353166</t>
  </si>
  <si>
    <t>3361151</t>
  </si>
  <si>
    <t>BROOKE E WANCHECK</t>
  </si>
  <si>
    <t>484</t>
  </si>
  <si>
    <t>485</t>
  </si>
  <si>
    <t>488</t>
  </si>
  <si>
    <t>489</t>
  </si>
  <si>
    <t>491</t>
  </si>
  <si>
    <t>495</t>
  </si>
  <si>
    <t>496</t>
  </si>
  <si>
    <t>497</t>
  </si>
  <si>
    <t>498a</t>
  </si>
  <si>
    <t>498b</t>
  </si>
  <si>
    <t>499</t>
  </si>
  <si>
    <t>500</t>
  </si>
  <si>
    <t>BRYAN CAVE LLP</t>
  </si>
  <si>
    <t>1002331493</t>
  </si>
  <si>
    <t>10983066</t>
  </si>
  <si>
    <t>11016403</t>
  </si>
  <si>
    <t>11023033</t>
  </si>
  <si>
    <t>11030024</t>
  </si>
  <si>
    <t>11071411</t>
  </si>
  <si>
    <t>11088359</t>
  </si>
  <si>
    <t>BRYANT RABBINO LLP</t>
  </si>
  <si>
    <t>3237</t>
  </si>
  <si>
    <t>CHARLES RIVER ASSOCIATES</t>
  </si>
  <si>
    <t>1115804</t>
  </si>
  <si>
    <t>CHAS COLEMAN LAW OFFICE</t>
  </si>
  <si>
    <t>528</t>
  </si>
  <si>
    <t>536</t>
  </si>
  <si>
    <t>541</t>
  </si>
  <si>
    <t>548</t>
  </si>
  <si>
    <t>552</t>
  </si>
  <si>
    <t>553</t>
  </si>
  <si>
    <t>559</t>
  </si>
  <si>
    <t>567</t>
  </si>
  <si>
    <t>578</t>
  </si>
  <si>
    <t>589</t>
  </si>
  <si>
    <t>CORPORATION SERVICE COMPANY</t>
  </si>
  <si>
    <t>5160314</t>
  </si>
  <si>
    <t>83310236934</t>
  </si>
  <si>
    <t>83310355245</t>
  </si>
  <si>
    <t>83310452415</t>
  </si>
  <si>
    <t>83310634694</t>
  </si>
  <si>
    <t>83310804121</t>
  </si>
  <si>
    <t>83310956985</t>
  </si>
  <si>
    <t>83311106600</t>
  </si>
  <si>
    <t>83311239106</t>
  </si>
  <si>
    <t>83311349639</t>
  </si>
  <si>
    <t>83311461050</t>
  </si>
  <si>
    <t>83311558043</t>
  </si>
  <si>
    <t>83311778733</t>
  </si>
  <si>
    <t>8331190305</t>
  </si>
  <si>
    <t>83311903055</t>
  </si>
  <si>
    <t>83312020848</t>
  </si>
  <si>
    <t>83312211283</t>
  </si>
  <si>
    <t>83312432206</t>
  </si>
  <si>
    <t>83312603324</t>
  </si>
  <si>
    <t>83312760892</t>
  </si>
  <si>
    <t>83312914430</t>
  </si>
  <si>
    <t>83313034758</t>
  </si>
  <si>
    <t>83313159656</t>
  </si>
  <si>
    <t>83313268995</t>
  </si>
  <si>
    <t>83313386939</t>
  </si>
  <si>
    <t>83313495039</t>
  </si>
  <si>
    <t>83313623505</t>
  </si>
  <si>
    <t>83313743307</t>
  </si>
  <si>
    <t>83313936205</t>
  </si>
  <si>
    <t>83314510689</t>
  </si>
  <si>
    <t>83314655569</t>
  </si>
  <si>
    <t>83314774577</t>
  </si>
  <si>
    <t>83314891272</t>
  </si>
  <si>
    <t>83314993422</t>
  </si>
  <si>
    <t>83315103335</t>
  </si>
  <si>
    <t>83315206856</t>
  </si>
  <si>
    <t>83315329916</t>
  </si>
  <si>
    <t>83315329916a</t>
  </si>
  <si>
    <t>83315461570</t>
  </si>
  <si>
    <t>83315715284</t>
  </si>
  <si>
    <t>83315957877</t>
  </si>
  <si>
    <t>83316272982</t>
  </si>
  <si>
    <t>83316554604</t>
  </si>
  <si>
    <t>83316712566</t>
  </si>
  <si>
    <t>83316848192</t>
  </si>
  <si>
    <t>83316998034</t>
  </si>
  <si>
    <t>83317105051</t>
  </si>
  <si>
    <t>83317328679</t>
  </si>
  <si>
    <t>83317457022</t>
  </si>
  <si>
    <t>83318168357</t>
  </si>
  <si>
    <t>83318452967</t>
  </si>
  <si>
    <t>83318866278</t>
  </si>
  <si>
    <t>83319156633</t>
  </si>
  <si>
    <t>83319270798</t>
  </si>
  <si>
    <t>83319393192</t>
  </si>
  <si>
    <t>83319487573</t>
  </si>
  <si>
    <t>83319618910</t>
  </si>
  <si>
    <t>83319745509</t>
  </si>
  <si>
    <t>83320089247</t>
  </si>
  <si>
    <t>CSB STRATEGIC BUSINESS SOLUTIONS</t>
  </si>
  <si>
    <t>76513</t>
  </si>
  <si>
    <t>CULHANE, MEADOWS, HAUGHIAN, &amp; WALSH PLLC</t>
  </si>
  <si>
    <t>103542</t>
  </si>
  <si>
    <t>86753</t>
  </si>
  <si>
    <t>88366</t>
  </si>
  <si>
    <t>DAY PITNEY LLP</t>
  </si>
  <si>
    <t>34313385</t>
  </si>
  <si>
    <t>34313386</t>
  </si>
  <si>
    <t>34317746</t>
  </si>
  <si>
    <t>34317747</t>
  </si>
  <si>
    <t>34319136</t>
  </si>
  <si>
    <t>34324711</t>
  </si>
  <si>
    <t>34324713</t>
  </si>
  <si>
    <t>34324714</t>
  </si>
  <si>
    <t>34329054</t>
  </si>
  <si>
    <t>34329056</t>
  </si>
  <si>
    <t>34333369</t>
  </si>
  <si>
    <t>34333371</t>
  </si>
  <si>
    <t>34333372</t>
  </si>
  <si>
    <t>34339561</t>
  </si>
  <si>
    <t>34339563</t>
  </si>
  <si>
    <t>34339564</t>
  </si>
  <si>
    <t>34344877</t>
  </si>
  <si>
    <t>34344879</t>
  </si>
  <si>
    <t>34344880</t>
  </si>
  <si>
    <t>34348542</t>
  </si>
  <si>
    <t>34348544</t>
  </si>
  <si>
    <t>34348545</t>
  </si>
  <si>
    <t>34354188</t>
  </si>
  <si>
    <t>34354191</t>
  </si>
  <si>
    <t>34358631</t>
  </si>
  <si>
    <t>34359694</t>
  </si>
  <si>
    <t>34359696</t>
  </si>
  <si>
    <t>34359697</t>
  </si>
  <si>
    <t>34364803</t>
  </si>
  <si>
    <t>34364805</t>
  </si>
  <si>
    <t>34370089</t>
  </si>
  <si>
    <t>34370091</t>
  </si>
  <si>
    <t>34370092</t>
  </si>
  <si>
    <t>34375201</t>
  </si>
  <si>
    <t>34375203</t>
  </si>
  <si>
    <t>34375204</t>
  </si>
  <si>
    <t>34379900</t>
  </si>
  <si>
    <t>34379902</t>
  </si>
  <si>
    <t>34386794</t>
  </si>
  <si>
    <t>34386795</t>
  </si>
  <si>
    <t>34391438</t>
  </si>
  <si>
    <t>34391440</t>
  </si>
  <si>
    <t>34391443</t>
  </si>
  <si>
    <t>DELOITTE &amp; TOUCHE LLP</t>
  </si>
  <si>
    <t>8002208791</t>
  </si>
  <si>
    <t>8002208793</t>
  </si>
  <si>
    <t>8002316855</t>
  </si>
  <si>
    <t>8002445547</t>
  </si>
  <si>
    <t>DICKINSON WRIGHT PLLC</t>
  </si>
  <si>
    <t>1543741</t>
  </si>
  <si>
    <t>1560480A</t>
  </si>
  <si>
    <t>1568608</t>
  </si>
  <si>
    <t>1596191</t>
  </si>
  <si>
    <t>1605548</t>
  </si>
  <si>
    <t>1615077</t>
  </si>
  <si>
    <t>1623716</t>
  </si>
  <si>
    <t>DONNELLEY FINANCIAL SOLUTIONS</t>
  </si>
  <si>
    <t>1230690600-3</t>
  </si>
  <si>
    <t>FAEGRE DRINKER BIDDLE &amp; REATH LLP</t>
  </si>
  <si>
    <t>31174876</t>
  </si>
  <si>
    <t>31176146 Copy(1)</t>
  </si>
  <si>
    <t>31179732</t>
  </si>
  <si>
    <t>31181653</t>
  </si>
  <si>
    <t>31183989</t>
  </si>
  <si>
    <t>31186447</t>
  </si>
  <si>
    <t>31195343</t>
  </si>
  <si>
    <t>31196439</t>
  </si>
  <si>
    <t>FGS HOLDINGS LLC (FKA FGH HOLDINGS LLC)</t>
  </si>
  <si>
    <t>InvUS005386</t>
  </si>
  <si>
    <t>FOLEY &amp; LARDNER LLP</t>
  </si>
  <si>
    <t>50554880</t>
  </si>
  <si>
    <t>50775447</t>
  </si>
  <si>
    <t>50787358</t>
  </si>
  <si>
    <t>50787614A</t>
  </si>
  <si>
    <t>50804003</t>
  </si>
  <si>
    <t>50804449</t>
  </si>
  <si>
    <t>50822391</t>
  </si>
  <si>
    <t>50822805</t>
  </si>
  <si>
    <t>50828654</t>
  </si>
  <si>
    <t>50828656</t>
  </si>
  <si>
    <t>50840486</t>
  </si>
  <si>
    <t>50841674</t>
  </si>
  <si>
    <t>50842309</t>
  </si>
  <si>
    <t>50861184</t>
  </si>
  <si>
    <t>50879873</t>
  </si>
  <si>
    <t>50896294</t>
  </si>
  <si>
    <t>50913046</t>
  </si>
  <si>
    <t>50916943</t>
  </si>
  <si>
    <t>50934255A</t>
  </si>
  <si>
    <t>50954835A</t>
  </si>
  <si>
    <t>50974434A</t>
  </si>
  <si>
    <t>50990180</t>
  </si>
  <si>
    <t>50990419</t>
  </si>
  <si>
    <t>51007859A</t>
  </si>
  <si>
    <t>51027232A</t>
  </si>
  <si>
    <t>51045499</t>
  </si>
  <si>
    <t>51045801A</t>
  </si>
  <si>
    <t>51064264A</t>
  </si>
  <si>
    <t>51064280</t>
  </si>
  <si>
    <t>51081482A</t>
  </si>
  <si>
    <t>51102609A</t>
  </si>
  <si>
    <t>51120067A</t>
  </si>
  <si>
    <t>51141843</t>
  </si>
  <si>
    <t>51161627</t>
  </si>
  <si>
    <t>51177487</t>
  </si>
  <si>
    <t>51179192</t>
  </si>
  <si>
    <t>51200916A</t>
  </si>
  <si>
    <t>51219042</t>
  </si>
  <si>
    <t>51219047</t>
  </si>
  <si>
    <t>51228806</t>
  </si>
  <si>
    <t>51237482</t>
  </si>
  <si>
    <t>51237552</t>
  </si>
  <si>
    <t>51255387</t>
  </si>
  <si>
    <t>51255509</t>
  </si>
  <si>
    <t>51255512</t>
  </si>
  <si>
    <t>210195055</t>
  </si>
  <si>
    <t>210201581</t>
  </si>
  <si>
    <t>210201588</t>
  </si>
  <si>
    <t>210203682</t>
  </si>
  <si>
    <t>210203687</t>
  </si>
  <si>
    <t>210210461</t>
  </si>
  <si>
    <t>210219898</t>
  </si>
  <si>
    <t>210224594B</t>
  </si>
  <si>
    <t>210230388</t>
  </si>
  <si>
    <t>210238327</t>
  </si>
  <si>
    <t>210257873</t>
  </si>
  <si>
    <t>210262563</t>
  </si>
  <si>
    <t>210269342</t>
  </si>
  <si>
    <t>210269344</t>
  </si>
  <si>
    <t>210276031</t>
  </si>
  <si>
    <t>210276035</t>
  </si>
  <si>
    <t>210276036</t>
  </si>
  <si>
    <t>210276038A</t>
  </si>
  <si>
    <t>210281648</t>
  </si>
  <si>
    <t>210288772A</t>
  </si>
  <si>
    <t>210301674</t>
  </si>
  <si>
    <t>210351232</t>
  </si>
  <si>
    <t>210354413</t>
  </si>
  <si>
    <t>210354415</t>
  </si>
  <si>
    <t>210361223</t>
  </si>
  <si>
    <t>210370514</t>
  </si>
  <si>
    <t>GOSS SAMFORD, PLLC</t>
  </si>
  <si>
    <t>5724</t>
  </si>
  <si>
    <t>5790</t>
  </si>
  <si>
    <t>5792</t>
  </si>
  <si>
    <t>5898</t>
  </si>
  <si>
    <t>5922</t>
  </si>
  <si>
    <t>6015</t>
  </si>
  <si>
    <t>6027</t>
  </si>
  <si>
    <t>6029</t>
  </si>
  <si>
    <t>6030</t>
  </si>
  <si>
    <t>6031</t>
  </si>
  <si>
    <t>6091R</t>
  </si>
  <si>
    <t>6092</t>
  </si>
  <si>
    <t>6093</t>
  </si>
  <si>
    <t>6094</t>
  </si>
  <si>
    <t>6155</t>
  </si>
  <si>
    <t>6156</t>
  </si>
  <si>
    <t>6157</t>
  </si>
  <si>
    <t>6158</t>
  </si>
  <si>
    <t>6159</t>
  </si>
  <si>
    <t>6227</t>
  </si>
  <si>
    <t>6229</t>
  </si>
  <si>
    <t>6230</t>
  </si>
  <si>
    <t>6283</t>
  </si>
  <si>
    <t>6338</t>
  </si>
  <si>
    <t>6339</t>
  </si>
  <si>
    <t>6399</t>
  </si>
  <si>
    <t>6400</t>
  </si>
  <si>
    <t>GRANT AUSTIN, LLC</t>
  </si>
  <si>
    <t>4748</t>
  </si>
  <si>
    <t>HOLLAND &amp; KNIGHT LLP</t>
  </si>
  <si>
    <t>32832471</t>
  </si>
  <si>
    <t>32871950</t>
  </si>
  <si>
    <t>32885648</t>
  </si>
  <si>
    <t>32896140</t>
  </si>
  <si>
    <t>32907455</t>
  </si>
  <si>
    <t>32926834</t>
  </si>
  <si>
    <t>32938502</t>
  </si>
  <si>
    <t>32959036</t>
  </si>
  <si>
    <t>32969403</t>
  </si>
  <si>
    <t>32986467</t>
  </si>
  <si>
    <t>33003356</t>
  </si>
  <si>
    <t>33023544</t>
  </si>
  <si>
    <t>33033618</t>
  </si>
  <si>
    <t>33055550</t>
  </si>
  <si>
    <t>33071782</t>
  </si>
  <si>
    <t>33094126</t>
  </si>
  <si>
    <t>33117034</t>
  </si>
  <si>
    <t>33128703</t>
  </si>
  <si>
    <t>33161468</t>
  </si>
  <si>
    <t>33176271</t>
  </si>
  <si>
    <t>33194280</t>
  </si>
  <si>
    <t>33213357</t>
  </si>
  <si>
    <t>33244011</t>
  </si>
  <si>
    <t>33261421</t>
  </si>
  <si>
    <t>33285235</t>
  </si>
  <si>
    <t>HOLTZMAN VOGEL BARREN JOSEFIAK TORCHINSK</t>
  </si>
  <si>
    <t>108343</t>
  </si>
  <si>
    <t>110903</t>
  </si>
  <si>
    <t>111932</t>
  </si>
  <si>
    <t>113173</t>
  </si>
  <si>
    <t>118422</t>
  </si>
  <si>
    <t>124344</t>
  </si>
  <si>
    <t>125238</t>
  </si>
  <si>
    <t>130365</t>
  </si>
  <si>
    <t>777161</t>
  </si>
  <si>
    <t>HONAKER LAW OFFICE, PLLC</t>
  </si>
  <si>
    <t>104</t>
  </si>
  <si>
    <t>105</t>
  </si>
  <si>
    <t>1084</t>
  </si>
  <si>
    <t>1135</t>
  </si>
  <si>
    <t>1184R</t>
  </si>
  <si>
    <t>1237</t>
  </si>
  <si>
    <t>1340</t>
  </si>
  <si>
    <t>162</t>
  </si>
  <si>
    <t>164</t>
  </si>
  <si>
    <t>1657</t>
  </si>
  <si>
    <t>1666</t>
  </si>
  <si>
    <t>1727</t>
  </si>
  <si>
    <t>1730</t>
  </si>
  <si>
    <t>1795</t>
  </si>
  <si>
    <t>1796</t>
  </si>
  <si>
    <t>182</t>
  </si>
  <si>
    <t>1846</t>
  </si>
  <si>
    <t>1847</t>
  </si>
  <si>
    <t>1913</t>
  </si>
  <si>
    <t>1914</t>
  </si>
  <si>
    <t>1951</t>
  </si>
  <si>
    <t>2009</t>
  </si>
  <si>
    <t>215</t>
  </si>
  <si>
    <t>249</t>
  </si>
  <si>
    <t>250</t>
  </si>
  <si>
    <t>29</t>
  </si>
  <si>
    <t>293</t>
  </si>
  <si>
    <t>294</t>
  </si>
  <si>
    <t>30</t>
  </si>
  <si>
    <t>31</t>
  </si>
  <si>
    <t>320</t>
  </si>
  <si>
    <t>360</t>
  </si>
  <si>
    <t>400</t>
  </si>
  <si>
    <t>401</t>
  </si>
  <si>
    <t>404R</t>
  </si>
  <si>
    <t>405</t>
  </si>
  <si>
    <t>41</t>
  </si>
  <si>
    <t>42</t>
  </si>
  <si>
    <t>441</t>
  </si>
  <si>
    <t>442</t>
  </si>
  <si>
    <t>443</t>
  </si>
  <si>
    <t>486</t>
  </si>
  <si>
    <t>487</t>
  </si>
  <si>
    <t>529</t>
  </si>
  <si>
    <t>530</t>
  </si>
  <si>
    <t>531</t>
  </si>
  <si>
    <t>569</t>
  </si>
  <si>
    <t>570</t>
  </si>
  <si>
    <t>571</t>
  </si>
  <si>
    <t>617</t>
  </si>
  <si>
    <t>618</t>
  </si>
  <si>
    <t>695</t>
  </si>
  <si>
    <t>739</t>
  </si>
  <si>
    <t>74</t>
  </si>
  <si>
    <t>740</t>
  </si>
  <si>
    <t>75</t>
  </si>
  <si>
    <t>783</t>
  </si>
  <si>
    <t>842</t>
  </si>
  <si>
    <t>893</t>
  </si>
  <si>
    <t>942</t>
  </si>
  <si>
    <t>990</t>
  </si>
  <si>
    <t>991</t>
  </si>
  <si>
    <t>ICE MILLER LLP</t>
  </si>
  <si>
    <t>01-2076736</t>
  </si>
  <si>
    <t>01-2080766</t>
  </si>
  <si>
    <t>01-2080776</t>
  </si>
  <si>
    <t>01-2080814A</t>
  </si>
  <si>
    <t>01-2085553</t>
  </si>
  <si>
    <t>01-2090255</t>
  </si>
  <si>
    <t>01-2094771</t>
  </si>
  <si>
    <t>01-2094772A</t>
  </si>
  <si>
    <t>01-2099954</t>
  </si>
  <si>
    <t>01-2099956</t>
  </si>
  <si>
    <t>01-2104695</t>
  </si>
  <si>
    <t>01-2104697</t>
  </si>
  <si>
    <t>01-2107381</t>
  </si>
  <si>
    <t>01-2108310</t>
  </si>
  <si>
    <t>01-2108312</t>
  </si>
  <si>
    <t>01-2108313</t>
  </si>
  <si>
    <t>01-2111645</t>
  </si>
  <si>
    <t>01-2112775</t>
  </si>
  <si>
    <t>01-2112776</t>
  </si>
  <si>
    <t>01-2112777</t>
  </si>
  <si>
    <t>01-2112777B</t>
  </si>
  <si>
    <t>01-2117613</t>
  </si>
  <si>
    <t>01-2117618</t>
  </si>
  <si>
    <t>01-2117621</t>
  </si>
  <si>
    <t>01-2121649</t>
  </si>
  <si>
    <t>01-2122345</t>
  </si>
  <si>
    <t>01-2122346</t>
  </si>
  <si>
    <t>01-2122347</t>
  </si>
  <si>
    <t>01-2122347B</t>
  </si>
  <si>
    <t>01-2123308</t>
  </si>
  <si>
    <t>01-2129262</t>
  </si>
  <si>
    <t>01-2129266</t>
  </si>
  <si>
    <t>01-2129267</t>
  </si>
  <si>
    <t>01-2133232</t>
  </si>
  <si>
    <t>01-2134537</t>
  </si>
  <si>
    <t>01-2134538</t>
  </si>
  <si>
    <t>01-2134541</t>
  </si>
  <si>
    <t>01-2136877</t>
  </si>
  <si>
    <t>01-2137516</t>
  </si>
  <si>
    <t>01-2137516A</t>
  </si>
  <si>
    <t>01-2144154</t>
  </si>
  <si>
    <t>01-2144539</t>
  </si>
  <si>
    <t>01-2145710</t>
  </si>
  <si>
    <t>01-2145714</t>
  </si>
  <si>
    <t>01-2145732</t>
  </si>
  <si>
    <t>01-2145737</t>
  </si>
  <si>
    <t>01-2149317</t>
  </si>
  <si>
    <t>01-2149899</t>
  </si>
  <si>
    <t>01-2152884</t>
  </si>
  <si>
    <t>01-2156026</t>
  </si>
  <si>
    <t>01-2158453</t>
  </si>
  <si>
    <t>01-2161725</t>
  </si>
  <si>
    <t>01-2161973</t>
  </si>
  <si>
    <t>01-2163679</t>
  </si>
  <si>
    <t>01-2163681</t>
  </si>
  <si>
    <t>01-2163703</t>
  </si>
  <si>
    <t>01-2163717</t>
  </si>
  <si>
    <t>01-2167898</t>
  </si>
  <si>
    <t>01-2167906</t>
  </si>
  <si>
    <t>01-2168363</t>
  </si>
  <si>
    <t>01-2172969</t>
  </si>
  <si>
    <t>01-2172972</t>
  </si>
  <si>
    <t>01-2172973</t>
  </si>
  <si>
    <t>01-2177823</t>
  </si>
  <si>
    <t>01-2178820</t>
  </si>
  <si>
    <t>01-2179685A</t>
  </si>
  <si>
    <t>01-2179686</t>
  </si>
  <si>
    <t>01-2179688</t>
  </si>
  <si>
    <t>01-2186144</t>
  </si>
  <si>
    <t>01-2186325</t>
  </si>
  <si>
    <t>01-2189281</t>
  </si>
  <si>
    <t>01-2189371</t>
  </si>
  <si>
    <t>01-2190185</t>
  </si>
  <si>
    <t>01-2195243</t>
  </si>
  <si>
    <t>01-2195603</t>
  </si>
  <si>
    <t>01-2199749</t>
  </si>
  <si>
    <t>01-2199752</t>
  </si>
  <si>
    <t>01-2199756</t>
  </si>
  <si>
    <t>01-2200863</t>
  </si>
  <si>
    <t>01-2205596</t>
  </si>
  <si>
    <t>01-2209348</t>
  </si>
  <si>
    <t>01-2215532</t>
  </si>
  <si>
    <t>01-2216834</t>
  </si>
  <si>
    <t>01-2218834</t>
  </si>
  <si>
    <t>01-2219363</t>
  </si>
  <si>
    <t>01-2223935</t>
  </si>
  <si>
    <t>01-2223936</t>
  </si>
  <si>
    <t>01-2223939</t>
  </si>
  <si>
    <t>01-2228974</t>
  </si>
  <si>
    <t>01-2228977</t>
  </si>
  <si>
    <t>01-2234547</t>
  </si>
  <si>
    <t>01-2240553</t>
  </si>
  <si>
    <t>01-2240554</t>
  </si>
  <si>
    <t>01-2240557</t>
  </si>
  <si>
    <t>01-2244817</t>
  </si>
  <si>
    <t>01-2246501</t>
  </si>
  <si>
    <t>01-2251072A</t>
  </si>
  <si>
    <t>01-2254823</t>
  </si>
  <si>
    <t>01-2255278</t>
  </si>
  <si>
    <t>01-2255280</t>
  </si>
  <si>
    <t>01-2259331</t>
  </si>
  <si>
    <t>01-2259334</t>
  </si>
  <si>
    <t>01-2260947</t>
  </si>
  <si>
    <t>01-2262169</t>
  </si>
  <si>
    <t>01-2264986</t>
  </si>
  <si>
    <t>01-2266300</t>
  </si>
  <si>
    <t>01-2270690</t>
  </si>
  <si>
    <t>01-2271099</t>
  </si>
  <si>
    <t>01-2275198A</t>
  </si>
  <si>
    <t>01-2276613</t>
  </si>
  <si>
    <t>01-2279832</t>
  </si>
  <si>
    <t>01-2284634</t>
  </si>
  <si>
    <t>01-2284635</t>
  </si>
  <si>
    <t>01-2284925</t>
  </si>
  <si>
    <t>01-2284926</t>
  </si>
  <si>
    <t>01-2292105</t>
  </si>
  <si>
    <t>01-2295808</t>
  </si>
  <si>
    <t>01-2296216</t>
  </si>
  <si>
    <t>01-2296217</t>
  </si>
  <si>
    <t>01-2301568</t>
  </si>
  <si>
    <t>01-2301768</t>
  </si>
  <si>
    <t>01-2301769</t>
  </si>
  <si>
    <t>01-2301770</t>
  </si>
  <si>
    <t>01-2506910</t>
  </si>
  <si>
    <t>01-2511642</t>
  </si>
  <si>
    <t>01-251428</t>
  </si>
  <si>
    <t>01-2521408</t>
  </si>
  <si>
    <t>01-2526006</t>
  </si>
  <si>
    <t>01-2528095</t>
  </si>
  <si>
    <t>01-2528101</t>
  </si>
  <si>
    <t>01-2531267</t>
  </si>
  <si>
    <t>01-2531275</t>
  </si>
  <si>
    <t>01-2532337</t>
  </si>
  <si>
    <t>01-253695</t>
  </si>
  <si>
    <t>01-253696</t>
  </si>
  <si>
    <t>01-253697</t>
  </si>
  <si>
    <t>01-2537483</t>
  </si>
  <si>
    <t>01-2537490</t>
  </si>
  <si>
    <t>01-2543177</t>
  </si>
  <si>
    <t>01-2543181</t>
  </si>
  <si>
    <t>01-2547570</t>
  </si>
  <si>
    <t>01-2547575</t>
  </si>
  <si>
    <t>01-2549370</t>
  </si>
  <si>
    <t>01-2549620</t>
  </si>
  <si>
    <t>01-2552382A</t>
  </si>
  <si>
    <t>01-2553311</t>
  </si>
  <si>
    <t>01-2553919</t>
  </si>
  <si>
    <t>01-2558376</t>
  </si>
  <si>
    <t>01-2558378</t>
  </si>
  <si>
    <t>01-2558382</t>
  </si>
  <si>
    <t>01-2560189</t>
  </si>
  <si>
    <t>01-2560190</t>
  </si>
  <si>
    <t>01-2565053</t>
  </si>
  <si>
    <t>01-2565056</t>
  </si>
  <si>
    <t>01-2565060</t>
  </si>
  <si>
    <t>01-2568775A</t>
  </si>
  <si>
    <t>01-2568776</t>
  </si>
  <si>
    <t>01-2568777</t>
  </si>
  <si>
    <t>01-2570489</t>
  </si>
  <si>
    <t>01-2570499</t>
  </si>
  <si>
    <t>JURISOLUTIONS, INC.</t>
  </si>
  <si>
    <t>71022</t>
  </si>
  <si>
    <t>71087</t>
  </si>
  <si>
    <t>71377</t>
  </si>
  <si>
    <t>71556</t>
  </si>
  <si>
    <t>71727</t>
  </si>
  <si>
    <t>KATTEN MUCHIN ROSENMANN LLP</t>
  </si>
  <si>
    <t>1301667952</t>
  </si>
  <si>
    <t>1301675109</t>
  </si>
  <si>
    <t>KINKEAD AND STILZ PLLC</t>
  </si>
  <si>
    <t>101887</t>
  </si>
  <si>
    <t>109217</t>
  </si>
  <si>
    <t>111311</t>
  </si>
  <si>
    <t>111719</t>
  </si>
  <si>
    <t>201485</t>
  </si>
  <si>
    <t>219835</t>
  </si>
  <si>
    <t>220736</t>
  </si>
  <si>
    <t>5371499</t>
  </si>
  <si>
    <t>5371500</t>
  </si>
  <si>
    <t>5389923</t>
  </si>
  <si>
    <t>5389924</t>
  </si>
  <si>
    <t>5400714</t>
  </si>
  <si>
    <t>5406593</t>
  </si>
  <si>
    <t>5406597</t>
  </si>
  <si>
    <t>5423348</t>
  </si>
  <si>
    <t>5423350</t>
  </si>
  <si>
    <t>5423351</t>
  </si>
  <si>
    <t>5423368</t>
  </si>
  <si>
    <t>5426929</t>
  </si>
  <si>
    <t>5436187</t>
  </si>
  <si>
    <t>5442147</t>
  </si>
  <si>
    <t>5442156</t>
  </si>
  <si>
    <t>5459259</t>
  </si>
  <si>
    <t>5459260</t>
  </si>
  <si>
    <t>5459262</t>
  </si>
  <si>
    <t>5462305</t>
  </si>
  <si>
    <t>5462310</t>
  </si>
  <si>
    <t>5475487</t>
  </si>
  <si>
    <t>5475489</t>
  </si>
  <si>
    <t>5493818</t>
  </si>
  <si>
    <t>5510409</t>
  </si>
  <si>
    <t>5533755</t>
  </si>
  <si>
    <t>5533756</t>
  </si>
  <si>
    <t>5554626</t>
  </si>
  <si>
    <t>5554680</t>
  </si>
  <si>
    <t>5555892</t>
  </si>
  <si>
    <t>5561370</t>
  </si>
  <si>
    <t>5563811</t>
  </si>
  <si>
    <t>5563812</t>
  </si>
  <si>
    <t>5565697</t>
  </si>
  <si>
    <t>5580891</t>
  </si>
  <si>
    <t>5580935</t>
  </si>
  <si>
    <t>5592090</t>
  </si>
  <si>
    <t>5592295</t>
  </si>
  <si>
    <t>5598580</t>
  </si>
  <si>
    <t>5614031</t>
  </si>
  <si>
    <t>5614032</t>
  </si>
  <si>
    <t>5627041</t>
  </si>
  <si>
    <t>5643817</t>
  </si>
  <si>
    <t>5643819</t>
  </si>
  <si>
    <t>5643822</t>
  </si>
  <si>
    <t>5645783</t>
  </si>
  <si>
    <t>5677657</t>
  </si>
  <si>
    <t>5677669</t>
  </si>
  <si>
    <t>5677670</t>
  </si>
  <si>
    <t>5677671</t>
  </si>
  <si>
    <t>5677672</t>
  </si>
  <si>
    <t>5677674</t>
  </si>
  <si>
    <t>5680361</t>
  </si>
  <si>
    <t>5680362</t>
  </si>
  <si>
    <t>5680363</t>
  </si>
  <si>
    <t>5680366</t>
  </si>
  <si>
    <t>5694977</t>
  </si>
  <si>
    <t>5694979</t>
  </si>
  <si>
    <t>5705819</t>
  </si>
  <si>
    <t>5716503</t>
  </si>
  <si>
    <t>5716507</t>
  </si>
  <si>
    <t>5716508</t>
  </si>
  <si>
    <t>5716510</t>
  </si>
  <si>
    <t>5734593</t>
  </si>
  <si>
    <t>5734594</t>
  </si>
  <si>
    <t>5734598</t>
  </si>
  <si>
    <t>5734599</t>
  </si>
  <si>
    <t>5756094</t>
  </si>
  <si>
    <t>5757504</t>
  </si>
  <si>
    <t>5757508</t>
  </si>
  <si>
    <t>5765791</t>
  </si>
  <si>
    <t>5777179</t>
  </si>
  <si>
    <t>5779024</t>
  </si>
  <si>
    <t>5782108</t>
  </si>
  <si>
    <t>5782109</t>
  </si>
  <si>
    <t>5803290</t>
  </si>
  <si>
    <t>5803292</t>
  </si>
  <si>
    <t>5803296</t>
  </si>
  <si>
    <t>5803297</t>
  </si>
  <si>
    <t>5803357</t>
  </si>
  <si>
    <t>5805036</t>
  </si>
  <si>
    <t>5820750</t>
  </si>
  <si>
    <t>5820752</t>
  </si>
  <si>
    <t>5820755</t>
  </si>
  <si>
    <t>5821077</t>
  </si>
  <si>
    <t>5827107</t>
  </si>
  <si>
    <t>5827184</t>
  </si>
  <si>
    <t>5827187</t>
  </si>
  <si>
    <t>5827192</t>
  </si>
  <si>
    <t>5837427</t>
  </si>
  <si>
    <t>5837428</t>
  </si>
  <si>
    <t>5837429</t>
  </si>
  <si>
    <t>5839629</t>
  </si>
  <si>
    <t>5839795</t>
  </si>
  <si>
    <t>5841232</t>
  </si>
  <si>
    <t>5841235</t>
  </si>
  <si>
    <t>5856714</t>
  </si>
  <si>
    <t>5856810</t>
  </si>
  <si>
    <t>5856819</t>
  </si>
  <si>
    <t>5856831</t>
  </si>
  <si>
    <t>5858042</t>
  </si>
  <si>
    <t>5858410</t>
  </si>
  <si>
    <t>5861444</t>
  </si>
  <si>
    <t>5861695</t>
  </si>
  <si>
    <t>5876732</t>
  </si>
  <si>
    <t>5876734</t>
  </si>
  <si>
    <t>5876735</t>
  </si>
  <si>
    <t>5876815</t>
  </si>
  <si>
    <t>5876889</t>
  </si>
  <si>
    <t>5881974</t>
  </si>
  <si>
    <t>5882061</t>
  </si>
  <si>
    <t>5882067</t>
  </si>
  <si>
    <t>5896494</t>
  </si>
  <si>
    <t>5896502</t>
  </si>
  <si>
    <t>5896504</t>
  </si>
  <si>
    <t>5896506</t>
  </si>
  <si>
    <t>5896662</t>
  </si>
  <si>
    <t>5915473</t>
  </si>
  <si>
    <t>5915492</t>
  </si>
  <si>
    <t>5915493</t>
  </si>
  <si>
    <t>5915495</t>
  </si>
  <si>
    <t>5915496</t>
  </si>
  <si>
    <t>5915498</t>
  </si>
  <si>
    <t>5915499</t>
  </si>
  <si>
    <t>5915509</t>
  </si>
  <si>
    <t>5933415</t>
  </si>
  <si>
    <t>5933420</t>
  </si>
  <si>
    <t>5933421</t>
  </si>
  <si>
    <t>5933424</t>
  </si>
  <si>
    <t>5954389</t>
  </si>
  <si>
    <t>5954391</t>
  </si>
  <si>
    <t>5954397</t>
  </si>
  <si>
    <t>5954399</t>
  </si>
  <si>
    <t>5961461</t>
  </si>
  <si>
    <t>5961469</t>
  </si>
  <si>
    <t>5973920</t>
  </si>
  <si>
    <t>5973921</t>
  </si>
  <si>
    <t>5973935</t>
  </si>
  <si>
    <t>5973942</t>
  </si>
  <si>
    <t>5975892</t>
  </si>
  <si>
    <t>5978037A</t>
  </si>
  <si>
    <t>5994414</t>
  </si>
  <si>
    <t>5994420</t>
  </si>
  <si>
    <t>5994424</t>
  </si>
  <si>
    <t>5996914</t>
  </si>
  <si>
    <t>5996968</t>
  </si>
  <si>
    <t>6018308</t>
  </si>
  <si>
    <t>6018315</t>
  </si>
  <si>
    <t>6019982</t>
  </si>
  <si>
    <t>6020141</t>
  </si>
  <si>
    <t>6020143</t>
  </si>
  <si>
    <t>6020648</t>
  </si>
  <si>
    <t>6030074</t>
  </si>
  <si>
    <t>6036378</t>
  </si>
  <si>
    <t>6036383</t>
  </si>
  <si>
    <t>6063957</t>
  </si>
  <si>
    <t>6063967</t>
  </si>
  <si>
    <t>6063976</t>
  </si>
  <si>
    <t>6063979</t>
  </si>
  <si>
    <t>6066399</t>
  </si>
  <si>
    <t>6066417</t>
  </si>
  <si>
    <t>6066433</t>
  </si>
  <si>
    <t>6082669</t>
  </si>
  <si>
    <t>6082671</t>
  </si>
  <si>
    <t>6082673</t>
  </si>
  <si>
    <t>6082680</t>
  </si>
  <si>
    <t>6082682</t>
  </si>
  <si>
    <t>6082693</t>
  </si>
  <si>
    <t>6105003</t>
  </si>
  <si>
    <t>6105561</t>
  </si>
  <si>
    <t>7004891</t>
  </si>
  <si>
    <t>7004896</t>
  </si>
  <si>
    <t>7016870</t>
  </si>
  <si>
    <t>7020715</t>
  </si>
  <si>
    <t>7022491</t>
  </si>
  <si>
    <t>7025298</t>
  </si>
  <si>
    <t>7025303</t>
  </si>
  <si>
    <t>7025304A</t>
  </si>
  <si>
    <t>7025306</t>
  </si>
  <si>
    <t>7046621</t>
  </si>
  <si>
    <t>7046622</t>
  </si>
  <si>
    <t>7065322</t>
  </si>
  <si>
    <t>7065323</t>
  </si>
  <si>
    <t>7087541</t>
  </si>
  <si>
    <t>7087545</t>
  </si>
  <si>
    <t>7108796</t>
  </si>
  <si>
    <t>7129837</t>
  </si>
  <si>
    <t>7200548</t>
  </si>
  <si>
    <t>7286209</t>
  </si>
  <si>
    <t>7286218A</t>
  </si>
  <si>
    <t>7307992</t>
  </si>
  <si>
    <t>7307993</t>
  </si>
  <si>
    <t>7330201</t>
  </si>
  <si>
    <t>7330201A</t>
  </si>
  <si>
    <t>7372820</t>
  </si>
  <si>
    <t>7396098</t>
  </si>
  <si>
    <t>7396098A</t>
  </si>
  <si>
    <t>7422429</t>
  </si>
  <si>
    <t>7432736</t>
  </si>
  <si>
    <t>7466991</t>
  </si>
  <si>
    <t>7508733</t>
  </si>
  <si>
    <t>LOCKE LORD BISSELL &amp; LIDDELL LLP</t>
  </si>
  <si>
    <t>1662384Balance Copy(1)</t>
  </si>
  <si>
    <t>1669456B</t>
  </si>
  <si>
    <t>1677542B</t>
  </si>
  <si>
    <t>1680810B</t>
  </si>
  <si>
    <t>1697012</t>
  </si>
  <si>
    <t>1698687</t>
  </si>
  <si>
    <t>1706161</t>
  </si>
  <si>
    <t>1713824</t>
  </si>
  <si>
    <t>1716662</t>
  </si>
  <si>
    <t>1723719</t>
  </si>
  <si>
    <t>1728878</t>
  </si>
  <si>
    <t>1737044</t>
  </si>
  <si>
    <t>1748619</t>
  </si>
  <si>
    <t>1755202</t>
  </si>
  <si>
    <t>1758954</t>
  </si>
  <si>
    <t>1758955</t>
  </si>
  <si>
    <t>MCBRAYER PLLC</t>
  </si>
  <si>
    <t>557646</t>
  </si>
  <si>
    <t>561370</t>
  </si>
  <si>
    <t>569320</t>
  </si>
  <si>
    <t>MCDONALD HOPKINS</t>
  </si>
  <si>
    <t>1454529</t>
  </si>
  <si>
    <t>1457763</t>
  </si>
  <si>
    <t>1586881</t>
  </si>
  <si>
    <t>MCGUIREWOODS LLP</t>
  </si>
  <si>
    <t>92450303</t>
  </si>
  <si>
    <t>92458965</t>
  </si>
  <si>
    <t>92458990</t>
  </si>
  <si>
    <t>92467796</t>
  </si>
  <si>
    <t>92467802</t>
  </si>
  <si>
    <t>92468281</t>
  </si>
  <si>
    <t>92479734</t>
  </si>
  <si>
    <t>92479742</t>
  </si>
  <si>
    <t>92480230</t>
  </si>
  <si>
    <t>92491920</t>
  </si>
  <si>
    <t>92501970</t>
  </si>
  <si>
    <t>92512909</t>
  </si>
  <si>
    <t>92523767</t>
  </si>
  <si>
    <t>92523772A</t>
  </si>
  <si>
    <t>92533255</t>
  </si>
  <si>
    <t>92533259</t>
  </si>
  <si>
    <t>92543110</t>
  </si>
  <si>
    <t>92543121</t>
  </si>
  <si>
    <t>92555924</t>
  </si>
  <si>
    <t>92555926</t>
  </si>
  <si>
    <t>92555938</t>
  </si>
  <si>
    <t>92566823</t>
  </si>
  <si>
    <t>92566832</t>
  </si>
  <si>
    <t>92575117</t>
  </si>
  <si>
    <t>92575119</t>
  </si>
  <si>
    <t>92582991</t>
  </si>
  <si>
    <t>92590419</t>
  </si>
  <si>
    <t>92619497</t>
  </si>
  <si>
    <t>92636711</t>
  </si>
  <si>
    <t>92645578</t>
  </si>
  <si>
    <t>92663735</t>
  </si>
  <si>
    <t>92684865</t>
  </si>
  <si>
    <t>92691678</t>
  </si>
  <si>
    <t>92691699</t>
  </si>
  <si>
    <t>92691700</t>
  </si>
  <si>
    <t>92699309</t>
  </si>
  <si>
    <t>92699317</t>
  </si>
  <si>
    <t>92707715</t>
  </si>
  <si>
    <t>92707724</t>
  </si>
  <si>
    <t>92718190</t>
  </si>
  <si>
    <t>92747769</t>
  </si>
  <si>
    <t>92755946</t>
  </si>
  <si>
    <t>92755978</t>
  </si>
  <si>
    <t>92766931</t>
  </si>
  <si>
    <t>92773312</t>
  </si>
  <si>
    <t>92773318</t>
  </si>
  <si>
    <t>92783396</t>
  </si>
  <si>
    <t>92783796</t>
  </si>
  <si>
    <t>92784209</t>
  </si>
  <si>
    <t>92786212</t>
  </si>
  <si>
    <t>92791206</t>
  </si>
  <si>
    <t>92791257</t>
  </si>
  <si>
    <t>92791377</t>
  </si>
  <si>
    <t>92805671</t>
  </si>
  <si>
    <t>92805794</t>
  </si>
  <si>
    <t>92807289</t>
  </si>
  <si>
    <t>92807425</t>
  </si>
  <si>
    <t>92807510</t>
  </si>
  <si>
    <t>92810494</t>
  </si>
  <si>
    <t>92810495</t>
  </si>
  <si>
    <t>92810499</t>
  </si>
  <si>
    <t>92810500</t>
  </si>
  <si>
    <t>92810501</t>
  </si>
  <si>
    <t>92816686</t>
  </si>
  <si>
    <t>92816704</t>
  </si>
  <si>
    <t>92826076</t>
  </si>
  <si>
    <t>92835974</t>
  </si>
  <si>
    <t>92835980</t>
  </si>
  <si>
    <t>92839258</t>
  </si>
  <si>
    <t>92844734</t>
  </si>
  <si>
    <t>92853382</t>
  </si>
  <si>
    <t>92859685</t>
  </si>
  <si>
    <t>92862125</t>
  </si>
  <si>
    <t>92871245</t>
  </si>
  <si>
    <t>92884225</t>
  </si>
  <si>
    <t>92884227</t>
  </si>
  <si>
    <t>92888099</t>
  </si>
  <si>
    <t>92896889</t>
  </si>
  <si>
    <t>92900968</t>
  </si>
  <si>
    <t>92901607</t>
  </si>
  <si>
    <t>92916258</t>
  </si>
  <si>
    <t>92916259</t>
  </si>
  <si>
    <t>92916268</t>
  </si>
  <si>
    <t>92916274</t>
  </si>
  <si>
    <t>92917576</t>
  </si>
  <si>
    <t>92917624</t>
  </si>
  <si>
    <t>92919933</t>
  </si>
  <si>
    <t>92925102</t>
  </si>
  <si>
    <t>92934640</t>
  </si>
  <si>
    <t>92944609</t>
  </si>
  <si>
    <t>92945759</t>
  </si>
  <si>
    <t>92954502</t>
  </si>
  <si>
    <t>92963323</t>
  </si>
  <si>
    <t>92964471</t>
  </si>
  <si>
    <t>92966207</t>
  </si>
  <si>
    <t>92973783</t>
  </si>
  <si>
    <t>92973840</t>
  </si>
  <si>
    <t>92973860</t>
  </si>
  <si>
    <t>92973863</t>
  </si>
  <si>
    <t>92974032</t>
  </si>
  <si>
    <t>92981853</t>
  </si>
  <si>
    <t>92981865</t>
  </si>
  <si>
    <t>92981875</t>
  </si>
  <si>
    <t>92993660</t>
  </si>
  <si>
    <t>92993666</t>
  </si>
  <si>
    <t>92993761</t>
  </si>
  <si>
    <t>92998401</t>
  </si>
  <si>
    <t>93000404</t>
  </si>
  <si>
    <t>93000429</t>
  </si>
  <si>
    <t>93000442</t>
  </si>
  <si>
    <t>93010554</t>
  </si>
  <si>
    <t>93010556</t>
  </si>
  <si>
    <t>93010557</t>
  </si>
  <si>
    <t>93010578</t>
  </si>
  <si>
    <t>93025210</t>
  </si>
  <si>
    <t>93025337</t>
  </si>
  <si>
    <t>93025529</t>
  </si>
  <si>
    <t>93029377</t>
  </si>
  <si>
    <t>MICHAEL BEST &amp; FRIEDRICH LLP</t>
  </si>
  <si>
    <t>01-1907451</t>
  </si>
  <si>
    <t>01-1907452</t>
  </si>
  <si>
    <t>01-1907452 Copy(1)</t>
  </si>
  <si>
    <t>01-1914335</t>
  </si>
  <si>
    <t>01-1914335 Copy(1)</t>
  </si>
  <si>
    <t>01-1921971 Copy(1)</t>
  </si>
  <si>
    <t>01-1921973</t>
  </si>
  <si>
    <t>01-1927512</t>
  </si>
  <si>
    <t>01-1929134</t>
  </si>
  <si>
    <t>01-1929135</t>
  </si>
  <si>
    <t>01-1942649</t>
  </si>
  <si>
    <t>01-1948611</t>
  </si>
  <si>
    <t>01-1980762</t>
  </si>
  <si>
    <t>01-1980787</t>
  </si>
  <si>
    <t>01-1980795</t>
  </si>
  <si>
    <t>01-1980796</t>
  </si>
  <si>
    <t>01-1980798</t>
  </si>
  <si>
    <t>01-1989325 Copy(1)</t>
  </si>
  <si>
    <t>01-1994435</t>
  </si>
  <si>
    <t>01-2032409</t>
  </si>
  <si>
    <t>01-2071159</t>
  </si>
  <si>
    <t>01-2080021</t>
  </si>
  <si>
    <t>01-2086805</t>
  </si>
  <si>
    <t>01-2086807</t>
  </si>
  <si>
    <t>01-2089297</t>
  </si>
  <si>
    <t>01-2097372</t>
  </si>
  <si>
    <t>01-2105781</t>
  </si>
  <si>
    <t>01-2114367</t>
  </si>
  <si>
    <t>01-2120531</t>
  </si>
  <si>
    <t>01-2131239</t>
  </si>
  <si>
    <t>01-2132484</t>
  </si>
  <si>
    <t>01-2142129</t>
  </si>
  <si>
    <t>01-2149500</t>
  </si>
  <si>
    <t>01-2156933</t>
  </si>
  <si>
    <t>01-2162678</t>
  </si>
  <si>
    <t>01-2169012</t>
  </si>
  <si>
    <t>01-2177024</t>
  </si>
  <si>
    <t>01-2177025</t>
  </si>
  <si>
    <t>01-2183972</t>
  </si>
  <si>
    <t>01-2189737</t>
  </si>
  <si>
    <t>01-2189741</t>
  </si>
  <si>
    <t>01-2189742</t>
  </si>
  <si>
    <t>01-2201154</t>
  </si>
  <si>
    <t>01-2201157</t>
  </si>
  <si>
    <t>01-2203413</t>
  </si>
  <si>
    <t>01-2207834</t>
  </si>
  <si>
    <t>01-2207835</t>
  </si>
  <si>
    <t>01-2207839</t>
  </si>
  <si>
    <t>01-2207867</t>
  </si>
  <si>
    <t>01-2216710</t>
  </si>
  <si>
    <t>01-2224498</t>
  </si>
  <si>
    <t>01-2224500</t>
  </si>
  <si>
    <t>01-2228274</t>
  </si>
  <si>
    <t>01-2234819</t>
  </si>
  <si>
    <t>01-2234820</t>
  </si>
  <si>
    <t>01-2244256</t>
  </si>
  <si>
    <t>01-2244260</t>
  </si>
  <si>
    <t>01-2251026</t>
  </si>
  <si>
    <t>01-2266729</t>
  </si>
  <si>
    <t>01-2285425</t>
  </si>
  <si>
    <t>01-2285426</t>
  </si>
  <si>
    <t>01-2293757</t>
  </si>
  <si>
    <t>01-2293759</t>
  </si>
  <si>
    <t>01-2301575</t>
  </si>
  <si>
    <t>01-2301576</t>
  </si>
  <si>
    <t>01-2301578</t>
  </si>
  <si>
    <t>MORGAN &amp; POTTINGER, P.S.C.</t>
  </si>
  <si>
    <t>520598</t>
  </si>
  <si>
    <t>MORGAN LEWIS &amp; BOCKIUS LLP</t>
  </si>
  <si>
    <t>4945341</t>
  </si>
  <si>
    <t>5503199</t>
  </si>
  <si>
    <t>5533421</t>
  </si>
  <si>
    <t>5570900</t>
  </si>
  <si>
    <t>5590659</t>
  </si>
  <si>
    <t>5661748</t>
  </si>
  <si>
    <t>5674627</t>
  </si>
  <si>
    <t>5691161</t>
  </si>
  <si>
    <t>5709365</t>
  </si>
  <si>
    <t>5740038</t>
  </si>
  <si>
    <t>5752929</t>
  </si>
  <si>
    <t>5772828</t>
  </si>
  <si>
    <t>5773999</t>
  </si>
  <si>
    <t>5795075</t>
  </si>
  <si>
    <t>5814339</t>
  </si>
  <si>
    <t>5860790</t>
  </si>
  <si>
    <t>MORRIS, NICHOLS, ARSHT &amp; TUNNELL LLP</t>
  </si>
  <si>
    <t>2202127</t>
  </si>
  <si>
    <t>2203529</t>
  </si>
  <si>
    <t>2207412</t>
  </si>
  <si>
    <t>2210822</t>
  </si>
  <si>
    <t>2212067</t>
  </si>
  <si>
    <t>2213307</t>
  </si>
  <si>
    <t>2213718</t>
  </si>
  <si>
    <t>2300503</t>
  </si>
  <si>
    <t>2301816</t>
  </si>
  <si>
    <t>2302026</t>
  </si>
  <si>
    <t>2303853</t>
  </si>
  <si>
    <t>2305483</t>
  </si>
  <si>
    <t>2306794</t>
  </si>
  <si>
    <t>2308005</t>
  </si>
  <si>
    <t>2309657</t>
  </si>
  <si>
    <t>2310522</t>
  </si>
  <si>
    <t>2313387</t>
  </si>
  <si>
    <t>2314092</t>
  </si>
  <si>
    <t>2400746</t>
  </si>
  <si>
    <t>2402291</t>
  </si>
  <si>
    <t>2403357</t>
  </si>
  <si>
    <t>2406262</t>
  </si>
  <si>
    <t>2407071</t>
  </si>
  <si>
    <t>2408183</t>
  </si>
  <si>
    <t>2409893</t>
  </si>
  <si>
    <t>2411903</t>
  </si>
  <si>
    <t>2414583</t>
  </si>
  <si>
    <t>2500579</t>
  </si>
  <si>
    <t>2502852</t>
  </si>
  <si>
    <t>2502853</t>
  </si>
  <si>
    <t>2504082</t>
  </si>
  <si>
    <t>2505730</t>
  </si>
  <si>
    <t>2506897</t>
  </si>
  <si>
    <t>2508165</t>
  </si>
  <si>
    <t>2509971</t>
  </si>
  <si>
    <t>2509982</t>
  </si>
  <si>
    <t>2512422</t>
  </si>
  <si>
    <t>2513735</t>
  </si>
  <si>
    <t>2601802</t>
  </si>
  <si>
    <t>2601803</t>
  </si>
  <si>
    <t>MORRISON &amp; FOERSTER LLP</t>
  </si>
  <si>
    <t>6142681</t>
  </si>
  <si>
    <t>6152887</t>
  </si>
  <si>
    <t>6152888</t>
  </si>
  <si>
    <t>6161522</t>
  </si>
  <si>
    <t>NEW YORK STOCK EXCHANGE MARKET INC</t>
  </si>
  <si>
    <t>631441436150MDS</t>
  </si>
  <si>
    <t>NIJMAN FRANZETTI LLP</t>
  </si>
  <si>
    <t>22509</t>
  </si>
  <si>
    <t>22637</t>
  </si>
  <si>
    <t>23686</t>
  </si>
  <si>
    <t>24235</t>
  </si>
  <si>
    <t>24586</t>
  </si>
  <si>
    <t>NORTHSTAR PERFORMANCE IMPROVEMENT, LLC</t>
  </si>
  <si>
    <t>1092</t>
  </si>
  <si>
    <t>1093</t>
  </si>
  <si>
    <t>1098</t>
  </si>
  <si>
    <t>1106</t>
  </si>
  <si>
    <t>1108</t>
  </si>
  <si>
    <t>1111</t>
  </si>
  <si>
    <t>1115</t>
  </si>
  <si>
    <t>1120</t>
  </si>
  <si>
    <t>1122</t>
  </si>
  <si>
    <t>1130</t>
  </si>
  <si>
    <t>1133</t>
  </si>
  <si>
    <t>1143</t>
  </si>
  <si>
    <t>1148</t>
  </si>
  <si>
    <t>PEREZ &amp; MORRIS LLC</t>
  </si>
  <si>
    <t>182741</t>
  </si>
  <si>
    <t>191176</t>
  </si>
  <si>
    <t>194417</t>
  </si>
  <si>
    <t>197629</t>
  </si>
  <si>
    <t>197630</t>
  </si>
  <si>
    <t>1976321</t>
  </si>
  <si>
    <t>200948</t>
  </si>
  <si>
    <t>200949</t>
  </si>
  <si>
    <t>PFEFFERLE LAW LLC</t>
  </si>
  <si>
    <t>20335</t>
  </si>
  <si>
    <t>20400</t>
  </si>
  <si>
    <t>20491</t>
  </si>
  <si>
    <t>20577</t>
  </si>
  <si>
    <t>20649</t>
  </si>
  <si>
    <t>1258654</t>
  </si>
  <si>
    <t>1258656</t>
  </si>
  <si>
    <t>1258665</t>
  </si>
  <si>
    <t>1258853</t>
  </si>
  <si>
    <t>1258854</t>
  </si>
  <si>
    <t>1258855</t>
  </si>
  <si>
    <t>1262174</t>
  </si>
  <si>
    <t>1262175</t>
  </si>
  <si>
    <t>1262176</t>
  </si>
  <si>
    <t>1263756</t>
  </si>
  <si>
    <t>1263757</t>
  </si>
  <si>
    <t>1263764</t>
  </si>
  <si>
    <t>1266495</t>
  </si>
  <si>
    <t>1266501</t>
  </si>
  <si>
    <t>1269124</t>
  </si>
  <si>
    <t>1269371</t>
  </si>
  <si>
    <t>1269372</t>
  </si>
  <si>
    <t>1271811</t>
  </si>
  <si>
    <t>1271812</t>
  </si>
  <si>
    <t>1271813</t>
  </si>
  <si>
    <t>1271816</t>
  </si>
  <si>
    <t>1273991</t>
  </si>
  <si>
    <t>1273992</t>
  </si>
  <si>
    <t>1274002</t>
  </si>
  <si>
    <t>1274003</t>
  </si>
  <si>
    <t>1275736</t>
  </si>
  <si>
    <t>1275737</t>
  </si>
  <si>
    <t>1275738</t>
  </si>
  <si>
    <t>1275740</t>
  </si>
  <si>
    <t>1278660</t>
  </si>
  <si>
    <t>1278665</t>
  </si>
  <si>
    <t>1278668</t>
  </si>
  <si>
    <t>1280271</t>
  </si>
  <si>
    <t>1280272</t>
  </si>
  <si>
    <t>1280273</t>
  </si>
  <si>
    <t>1280282</t>
  </si>
  <si>
    <t>1280283</t>
  </si>
  <si>
    <t>1283141</t>
  </si>
  <si>
    <t>1283142</t>
  </si>
  <si>
    <t>1283150</t>
  </si>
  <si>
    <t>1283151</t>
  </si>
  <si>
    <t>1284762</t>
  </si>
  <si>
    <t>1284764</t>
  </si>
  <si>
    <t>1284765</t>
  </si>
  <si>
    <t>1284772</t>
  </si>
  <si>
    <t>1284773</t>
  </si>
  <si>
    <t>1286704</t>
  </si>
  <si>
    <t>1286707</t>
  </si>
  <si>
    <t>1286708</t>
  </si>
  <si>
    <t>1286716</t>
  </si>
  <si>
    <t>1289640</t>
  </si>
  <si>
    <t>1289641</t>
  </si>
  <si>
    <t>1289642</t>
  </si>
  <si>
    <t>1289649</t>
  </si>
  <si>
    <t>1289650</t>
  </si>
  <si>
    <t>1292460</t>
  </si>
  <si>
    <t>1292464</t>
  </si>
  <si>
    <t>1292465</t>
  </si>
  <si>
    <t>1292466</t>
  </si>
  <si>
    <t>1293818</t>
  </si>
  <si>
    <t>1293819</t>
  </si>
  <si>
    <t>1293854</t>
  </si>
  <si>
    <t>1293856</t>
  </si>
  <si>
    <t>1295805</t>
  </si>
  <si>
    <t>1295806</t>
  </si>
  <si>
    <t>1295815</t>
  </si>
  <si>
    <t>1295816</t>
  </si>
  <si>
    <t>1299093</t>
  </si>
  <si>
    <t>1299094</t>
  </si>
  <si>
    <t>1299097</t>
  </si>
  <si>
    <t>1299103</t>
  </si>
  <si>
    <t>1299104</t>
  </si>
  <si>
    <t>1299105</t>
  </si>
  <si>
    <t>1301938</t>
  </si>
  <si>
    <t>1301943</t>
  </si>
  <si>
    <t>1301944</t>
  </si>
  <si>
    <t>1301950</t>
  </si>
  <si>
    <t>1304064</t>
  </si>
  <si>
    <t>1304065</t>
  </si>
  <si>
    <t>1304067</t>
  </si>
  <si>
    <t>1304069</t>
  </si>
  <si>
    <t>1304075</t>
  </si>
  <si>
    <t>1304745</t>
  </si>
  <si>
    <t>1306704</t>
  </si>
  <si>
    <t>1306707</t>
  </si>
  <si>
    <t>1306708</t>
  </si>
  <si>
    <t>1306715</t>
  </si>
  <si>
    <t>1307596</t>
  </si>
  <si>
    <t>1307598</t>
  </si>
  <si>
    <t>1307599</t>
  </si>
  <si>
    <t>1307608</t>
  </si>
  <si>
    <t>1311402</t>
  </si>
  <si>
    <t>1311406</t>
  </si>
  <si>
    <t>1313062</t>
  </si>
  <si>
    <t>1313069</t>
  </si>
  <si>
    <t>1313071</t>
  </si>
  <si>
    <t>1314860</t>
  </si>
  <si>
    <t>1314861</t>
  </si>
  <si>
    <t>1314862</t>
  </si>
  <si>
    <t>1318008</t>
  </si>
  <si>
    <t>1318009</t>
  </si>
  <si>
    <t>1318019</t>
  </si>
  <si>
    <t>1320474</t>
  </si>
  <si>
    <t>1320477</t>
  </si>
  <si>
    <t>1320479</t>
  </si>
  <si>
    <t>1321591</t>
  </si>
  <si>
    <t>1321592</t>
  </si>
  <si>
    <t>1321596</t>
  </si>
  <si>
    <t>1324797</t>
  </si>
  <si>
    <t>1324798</t>
  </si>
  <si>
    <t>1324799</t>
  </si>
  <si>
    <t>1326390</t>
  </si>
  <si>
    <t>1326399</t>
  </si>
  <si>
    <t>1328048</t>
  </si>
  <si>
    <t>1328700</t>
  </si>
  <si>
    <t>1328701</t>
  </si>
  <si>
    <t>1328702</t>
  </si>
  <si>
    <t>1332138</t>
  </si>
  <si>
    <t>1332149</t>
  </si>
  <si>
    <t>1332172</t>
  </si>
  <si>
    <t>1333703</t>
  </si>
  <si>
    <t>1333705</t>
  </si>
  <si>
    <t>1333706</t>
  </si>
  <si>
    <t>1336181</t>
  </si>
  <si>
    <t>1336182</t>
  </si>
  <si>
    <t>1336191</t>
  </si>
  <si>
    <t>1339111</t>
  </si>
  <si>
    <t>1339112</t>
  </si>
  <si>
    <t>1339113</t>
  </si>
  <si>
    <t>1340802</t>
  </si>
  <si>
    <t>1340803</t>
  </si>
  <si>
    <t>1343477</t>
  </si>
  <si>
    <t>1343478</t>
  </si>
  <si>
    <t>1343479</t>
  </si>
  <si>
    <t>1344998</t>
  </si>
  <si>
    <t>1346165</t>
  </si>
  <si>
    <t>1346167</t>
  </si>
  <si>
    <t>1346168</t>
  </si>
  <si>
    <t>1346332</t>
  </si>
  <si>
    <t>1348544</t>
  </si>
  <si>
    <t>1348651</t>
  </si>
  <si>
    <t>1348652</t>
  </si>
  <si>
    <t>1349905</t>
  </si>
  <si>
    <t>1349906</t>
  </si>
  <si>
    <t>1349907</t>
  </si>
  <si>
    <t>1351144</t>
  </si>
  <si>
    <t>1353178</t>
  </si>
  <si>
    <t>1353311</t>
  </si>
  <si>
    <t>1353312</t>
  </si>
  <si>
    <t>1353313</t>
  </si>
  <si>
    <t>1353314</t>
  </si>
  <si>
    <t>1355488</t>
  </si>
  <si>
    <t>1355489</t>
  </si>
  <si>
    <t>1355490</t>
  </si>
  <si>
    <t>1355491</t>
  </si>
  <si>
    <t>1357616</t>
  </si>
  <si>
    <t>1357617</t>
  </si>
  <si>
    <t>1357755</t>
  </si>
  <si>
    <t>1360081</t>
  </si>
  <si>
    <t>1360082</t>
  </si>
  <si>
    <t>1360519</t>
  </si>
  <si>
    <t>1360520</t>
  </si>
  <si>
    <t>1362407</t>
  </si>
  <si>
    <t>1362410</t>
  </si>
  <si>
    <t>1362580</t>
  </si>
  <si>
    <t>1362581</t>
  </si>
  <si>
    <t>1362582</t>
  </si>
  <si>
    <t>1364944</t>
  </si>
  <si>
    <t>1364950</t>
  </si>
  <si>
    <t>1364952</t>
  </si>
  <si>
    <t>1364953</t>
  </si>
  <si>
    <t>1364963</t>
  </si>
  <si>
    <t>1367589</t>
  </si>
  <si>
    <t>1367590</t>
  </si>
  <si>
    <t>1367591</t>
  </si>
  <si>
    <t>1367592</t>
  </si>
  <si>
    <t>1370347</t>
  </si>
  <si>
    <t>1370351</t>
  </si>
  <si>
    <t>1370352</t>
  </si>
  <si>
    <t>1372176</t>
  </si>
  <si>
    <t>1372178</t>
  </si>
  <si>
    <t>1372203</t>
  </si>
  <si>
    <t>1374641</t>
  </si>
  <si>
    <t>1374642</t>
  </si>
  <si>
    <t>1374643</t>
  </si>
  <si>
    <t>1379044</t>
  </si>
  <si>
    <t>1379046</t>
  </si>
  <si>
    <t>1379047</t>
  </si>
  <si>
    <t>1379105</t>
  </si>
  <si>
    <t>POST AND SCHELL PC</t>
  </si>
  <si>
    <t>1037990</t>
  </si>
  <si>
    <t>1039944</t>
  </si>
  <si>
    <t>1044792</t>
  </si>
  <si>
    <t>1044793</t>
  </si>
  <si>
    <t>1047872</t>
  </si>
  <si>
    <t>1047873</t>
  </si>
  <si>
    <t>1051858</t>
  </si>
  <si>
    <t>1051859</t>
  </si>
  <si>
    <t>1055465</t>
  </si>
  <si>
    <t>1055466</t>
  </si>
  <si>
    <t>1060006</t>
  </si>
  <si>
    <t>1060007</t>
  </si>
  <si>
    <t>1063649</t>
  </si>
  <si>
    <t>1063650</t>
  </si>
  <si>
    <t>1067230</t>
  </si>
  <si>
    <t>1067231</t>
  </si>
  <si>
    <t>1072002</t>
  </si>
  <si>
    <t>1072003</t>
  </si>
  <si>
    <t>1075811</t>
  </si>
  <si>
    <t>1075824</t>
  </si>
  <si>
    <t>1075825</t>
  </si>
  <si>
    <t>1080533</t>
  </si>
  <si>
    <t>1080534</t>
  </si>
  <si>
    <t>1080537</t>
  </si>
  <si>
    <t>1084142</t>
  </si>
  <si>
    <t>1084143</t>
  </si>
  <si>
    <t>1084146</t>
  </si>
  <si>
    <t>1086684</t>
  </si>
  <si>
    <t>1086685</t>
  </si>
  <si>
    <t>1086688</t>
  </si>
  <si>
    <t>1091974</t>
  </si>
  <si>
    <t>1091975</t>
  </si>
  <si>
    <t>1091978</t>
  </si>
  <si>
    <t>1096259</t>
  </si>
  <si>
    <t>1104211</t>
  </si>
  <si>
    <t>1108081</t>
  </si>
  <si>
    <t>1108082</t>
  </si>
  <si>
    <t>1108085</t>
  </si>
  <si>
    <t>1111840</t>
  </si>
  <si>
    <t>1111841</t>
  </si>
  <si>
    <t>1117295</t>
  </si>
  <si>
    <t>1117298</t>
  </si>
  <si>
    <t>1120908</t>
  </si>
  <si>
    <t>1120910</t>
  </si>
  <si>
    <t>1124498</t>
  </si>
  <si>
    <t>1124501</t>
  </si>
  <si>
    <t>1128491</t>
  </si>
  <si>
    <t>1128492</t>
  </si>
  <si>
    <t>1131645</t>
  </si>
  <si>
    <t>1135858</t>
  </si>
  <si>
    <t>1138743</t>
  </si>
  <si>
    <t>1138745</t>
  </si>
  <si>
    <t>1146918</t>
  </si>
  <si>
    <t>1149703</t>
  </si>
  <si>
    <t>1154139</t>
  </si>
  <si>
    <t>1156720</t>
  </si>
  <si>
    <t>1162459</t>
  </si>
  <si>
    <t>1162468</t>
  </si>
  <si>
    <t>1163222</t>
  </si>
  <si>
    <t>1165398</t>
  </si>
  <si>
    <t>1165410</t>
  </si>
  <si>
    <t>1169069</t>
  </si>
  <si>
    <t>1169072</t>
  </si>
  <si>
    <t>1170323</t>
  </si>
  <si>
    <t>1172043</t>
  </si>
  <si>
    <t>1172045</t>
  </si>
  <si>
    <t>1173846</t>
  </si>
  <si>
    <t>1176172</t>
  </si>
  <si>
    <t>1176175</t>
  </si>
  <si>
    <t>1180863</t>
  </si>
  <si>
    <t>1180865</t>
  </si>
  <si>
    <t>1184067</t>
  </si>
  <si>
    <t>1184068</t>
  </si>
  <si>
    <t>1187963</t>
  </si>
  <si>
    <t>1187965</t>
  </si>
  <si>
    <t>1191364</t>
  </si>
  <si>
    <t>1191365</t>
  </si>
  <si>
    <t>1196028</t>
  </si>
  <si>
    <t>1199557</t>
  </si>
  <si>
    <t>1201442</t>
  </si>
  <si>
    <t>1201444</t>
  </si>
  <si>
    <t>1205433</t>
  </si>
  <si>
    <t>1205441</t>
  </si>
  <si>
    <t>1209402</t>
  </si>
  <si>
    <t>1209403</t>
  </si>
  <si>
    <t>1212681</t>
  </si>
  <si>
    <t>1212685a</t>
  </si>
  <si>
    <t>1219544</t>
  </si>
  <si>
    <t>1221194</t>
  </si>
  <si>
    <t>1235206</t>
  </si>
  <si>
    <t>1238072</t>
  </si>
  <si>
    <t>1238074</t>
  </si>
  <si>
    <t>1241537a</t>
  </si>
  <si>
    <t>1247261</t>
  </si>
  <si>
    <t>1253197</t>
  </si>
  <si>
    <t>1256183</t>
  </si>
  <si>
    <t>1257847a</t>
  </si>
  <si>
    <t>1257848a</t>
  </si>
  <si>
    <t>1260802</t>
  </si>
  <si>
    <t>1265634a</t>
  </si>
  <si>
    <t>1265681</t>
  </si>
  <si>
    <t>1265683A</t>
  </si>
  <si>
    <t>1269388</t>
  </si>
  <si>
    <t>1269485</t>
  </si>
  <si>
    <t>Q4 Inc.</t>
  </si>
  <si>
    <t>BD0002999</t>
  </si>
  <si>
    <t>QUINN EMANUEL URQUHART AND SULLIVAN LLP</t>
  </si>
  <si>
    <t>101-0000119459</t>
  </si>
  <si>
    <t>101-0000120354</t>
  </si>
  <si>
    <t>101-0000121910</t>
  </si>
  <si>
    <t>REDGRAVE LLP</t>
  </si>
  <si>
    <t>10155</t>
  </si>
  <si>
    <t>10197</t>
  </si>
  <si>
    <t>10252</t>
  </si>
  <si>
    <t>10336</t>
  </si>
  <si>
    <t>10416</t>
  </si>
  <si>
    <t>11391</t>
  </si>
  <si>
    <t>11477</t>
  </si>
  <si>
    <t>11572</t>
  </si>
  <si>
    <t>11613</t>
  </si>
  <si>
    <t>11692</t>
  </si>
  <si>
    <t>11778</t>
  </si>
  <si>
    <t>11859</t>
  </si>
  <si>
    <t>12414 (1)</t>
  </si>
  <si>
    <t>12833</t>
  </si>
  <si>
    <t>13472</t>
  </si>
  <si>
    <t>13729</t>
  </si>
  <si>
    <t>13821</t>
  </si>
  <si>
    <t>13864</t>
  </si>
  <si>
    <t>13865</t>
  </si>
  <si>
    <t>13910</t>
  </si>
  <si>
    <t>14025</t>
  </si>
  <si>
    <t>14286</t>
  </si>
  <si>
    <t>14406</t>
  </si>
  <si>
    <t>14500</t>
  </si>
  <si>
    <t>14893</t>
  </si>
  <si>
    <t>9598A</t>
  </si>
  <si>
    <t>REED SMITH LLP</t>
  </si>
  <si>
    <t>3491427</t>
  </si>
  <si>
    <t>3491687</t>
  </si>
  <si>
    <t>3499932</t>
  </si>
  <si>
    <t>3499934</t>
  </si>
  <si>
    <t>3509568</t>
  </si>
  <si>
    <t>3509570</t>
  </si>
  <si>
    <t>3518182</t>
  </si>
  <si>
    <t>3526635</t>
  </si>
  <si>
    <t>3536634</t>
  </si>
  <si>
    <t>3554246</t>
  </si>
  <si>
    <t>3563952</t>
  </si>
  <si>
    <t>3573718</t>
  </si>
  <si>
    <t>3582166</t>
  </si>
  <si>
    <t>3590638</t>
  </si>
  <si>
    <t>3599999</t>
  </si>
  <si>
    <t>3609704</t>
  </si>
  <si>
    <t>3618718</t>
  </si>
  <si>
    <t>3618828</t>
  </si>
  <si>
    <t>3628498</t>
  </si>
  <si>
    <t>3637374</t>
  </si>
  <si>
    <t>3656366</t>
  </si>
  <si>
    <t>3666607</t>
  </si>
  <si>
    <t>3676929</t>
  </si>
  <si>
    <t>3684962</t>
  </si>
  <si>
    <t>REICHMAN JORGENSEN LEHMAN &amp; FELDBERG LLP</t>
  </si>
  <si>
    <t>1042</t>
  </si>
  <si>
    <t>RILEY SAFER HOLMES &amp; CANCILA LLP</t>
  </si>
  <si>
    <t>316129</t>
  </si>
  <si>
    <t>318695</t>
  </si>
  <si>
    <t>323891</t>
  </si>
  <si>
    <t>325401</t>
  </si>
  <si>
    <t>326575</t>
  </si>
  <si>
    <t>326661</t>
  </si>
  <si>
    <t>326664</t>
  </si>
  <si>
    <t>326851</t>
  </si>
  <si>
    <t>332906A</t>
  </si>
  <si>
    <t>333995</t>
  </si>
  <si>
    <t>336552</t>
  </si>
  <si>
    <t>336603</t>
  </si>
  <si>
    <t>336605</t>
  </si>
  <si>
    <t>336606</t>
  </si>
  <si>
    <t>337342</t>
  </si>
  <si>
    <t>344822A</t>
  </si>
  <si>
    <t>348864</t>
  </si>
  <si>
    <t>353943</t>
  </si>
  <si>
    <t>354513</t>
  </si>
  <si>
    <t>354899</t>
  </si>
  <si>
    <t>359275</t>
  </si>
  <si>
    <t>359277</t>
  </si>
  <si>
    <t>RSM US LLP</t>
  </si>
  <si>
    <t>6286425</t>
  </si>
  <si>
    <t>6340647</t>
  </si>
  <si>
    <t>6365731</t>
  </si>
  <si>
    <t>6392360</t>
  </si>
  <si>
    <t>6410774</t>
  </si>
  <si>
    <t>6432640</t>
  </si>
  <si>
    <t>6458387</t>
  </si>
  <si>
    <t>6493105</t>
  </si>
  <si>
    <t>6514642</t>
  </si>
  <si>
    <t>6533480</t>
  </si>
  <si>
    <t>6563007</t>
  </si>
  <si>
    <t>6583376</t>
  </si>
  <si>
    <t>6620081</t>
  </si>
  <si>
    <t>SCHIFF HARDIN LLP</t>
  </si>
  <si>
    <t>2171702A</t>
  </si>
  <si>
    <t>2171703A</t>
  </si>
  <si>
    <t>2171844</t>
  </si>
  <si>
    <t>2171847</t>
  </si>
  <si>
    <t>2181608</t>
  </si>
  <si>
    <t>2181611</t>
  </si>
  <si>
    <t>2181612</t>
  </si>
  <si>
    <t>2190875</t>
  </si>
  <si>
    <t>2190879</t>
  </si>
  <si>
    <t>2213716</t>
  </si>
  <si>
    <t>2213721</t>
  </si>
  <si>
    <t>2222872</t>
  </si>
  <si>
    <t>2223000</t>
  </si>
  <si>
    <t>2223001</t>
  </si>
  <si>
    <t>2223003</t>
  </si>
  <si>
    <t>2231849</t>
  </si>
  <si>
    <t>2231852</t>
  </si>
  <si>
    <t>2231854</t>
  </si>
  <si>
    <t>2231860</t>
  </si>
  <si>
    <t>2239217</t>
  </si>
  <si>
    <t>2239220</t>
  </si>
  <si>
    <t>2239223</t>
  </si>
  <si>
    <t>2239224</t>
  </si>
  <si>
    <t>2239225</t>
  </si>
  <si>
    <t>2239226</t>
  </si>
  <si>
    <t>2239227</t>
  </si>
  <si>
    <t>2246508</t>
  </si>
  <si>
    <t>2246537</t>
  </si>
  <si>
    <t>2246709</t>
  </si>
  <si>
    <t>2246724</t>
  </si>
  <si>
    <t>2255057</t>
  </si>
  <si>
    <t>2263370</t>
  </si>
  <si>
    <t>2272412</t>
  </si>
  <si>
    <t>2272416</t>
  </si>
  <si>
    <t>2279820</t>
  </si>
  <si>
    <t>2279823</t>
  </si>
  <si>
    <t>2289891</t>
  </si>
  <si>
    <t>2296458</t>
  </si>
  <si>
    <t>2312347</t>
  </si>
  <si>
    <t>2312347A</t>
  </si>
  <si>
    <t>2314618</t>
  </si>
  <si>
    <t>2321507</t>
  </si>
  <si>
    <t>2492000</t>
  </si>
  <si>
    <t>2492001</t>
  </si>
  <si>
    <t>2495560</t>
  </si>
  <si>
    <t>2500703</t>
  </si>
  <si>
    <t>2500704</t>
  </si>
  <si>
    <t>2506647</t>
  </si>
  <si>
    <t>2520519</t>
  </si>
  <si>
    <t>2528213</t>
  </si>
  <si>
    <t>2528214</t>
  </si>
  <si>
    <t>2539205</t>
  </si>
  <si>
    <t>2539206</t>
  </si>
  <si>
    <t>2554174</t>
  </si>
  <si>
    <t>2558440</t>
  </si>
  <si>
    <t>2564336</t>
  </si>
  <si>
    <t>2568540</t>
  </si>
  <si>
    <t>2568560</t>
  </si>
  <si>
    <t>2578054</t>
  </si>
  <si>
    <t>2583510</t>
  </si>
  <si>
    <t>2583511</t>
  </si>
  <si>
    <t>2583512</t>
  </si>
  <si>
    <t>2583513</t>
  </si>
  <si>
    <t>2583514</t>
  </si>
  <si>
    <t>2587749</t>
  </si>
  <si>
    <t>2587771</t>
  </si>
  <si>
    <t>2587772</t>
  </si>
  <si>
    <t>2596683</t>
  </si>
  <si>
    <t>2596684</t>
  </si>
  <si>
    <t>2596685</t>
  </si>
  <si>
    <t>2598053</t>
  </si>
  <si>
    <t>SIDLEY AUSTIN LLP</t>
  </si>
  <si>
    <t>41000838</t>
  </si>
  <si>
    <t>41000839A</t>
  </si>
  <si>
    <t>41006553</t>
  </si>
  <si>
    <t>41012684</t>
  </si>
  <si>
    <t>42011128A</t>
  </si>
  <si>
    <t>IN00123046110B</t>
  </si>
  <si>
    <t>IN00124026419A</t>
  </si>
  <si>
    <t>IN00124026420A</t>
  </si>
  <si>
    <t>IN00124056959A</t>
  </si>
  <si>
    <t>IN00124067167</t>
  </si>
  <si>
    <t>IN00124073016A</t>
  </si>
  <si>
    <t>IN00125012201</t>
  </si>
  <si>
    <t>IN00125029962</t>
  </si>
  <si>
    <t>IN00125070718A</t>
  </si>
  <si>
    <t>IN00126001787</t>
  </si>
  <si>
    <t>IN00126001787A</t>
  </si>
  <si>
    <t>IN00126015005</t>
  </si>
  <si>
    <t>SOPKO NUSSBAUM INABNIT &amp; KACZMAREK</t>
  </si>
  <si>
    <t>3146170</t>
  </si>
  <si>
    <t>SUSAN VERVILLES</t>
  </si>
  <si>
    <t>202401</t>
  </si>
  <si>
    <t>THE CHAKA PATTERSON LAW FIRM LLC</t>
  </si>
  <si>
    <t>00105</t>
  </si>
  <si>
    <t>00107a</t>
  </si>
  <si>
    <t>00110</t>
  </si>
  <si>
    <t>THOMPSON COBURN, LLP</t>
  </si>
  <si>
    <t>3637627</t>
  </si>
  <si>
    <t>3653668</t>
  </si>
  <si>
    <t>3658848</t>
  </si>
  <si>
    <t>3681725</t>
  </si>
  <si>
    <t>3696921</t>
  </si>
  <si>
    <t>3707473</t>
  </si>
  <si>
    <t>3714020</t>
  </si>
  <si>
    <t>3730151</t>
  </si>
  <si>
    <t>3737573</t>
  </si>
  <si>
    <t>3741873</t>
  </si>
  <si>
    <t>3741898</t>
  </si>
  <si>
    <t>3746595</t>
  </si>
  <si>
    <t>3752114</t>
  </si>
  <si>
    <t>3752150</t>
  </si>
  <si>
    <t>3752152</t>
  </si>
  <si>
    <t>3752153</t>
  </si>
  <si>
    <t>3753939</t>
  </si>
  <si>
    <t>3758253</t>
  </si>
  <si>
    <t>3763850</t>
  </si>
  <si>
    <t>3770916</t>
  </si>
  <si>
    <t>3770924</t>
  </si>
  <si>
    <t>3776229</t>
  </si>
  <si>
    <t>3781761</t>
  </si>
  <si>
    <t>3788146</t>
  </si>
  <si>
    <t>3788153</t>
  </si>
  <si>
    <t>3788156</t>
  </si>
  <si>
    <t>3792544</t>
  </si>
  <si>
    <t>3792547</t>
  </si>
  <si>
    <t>3792554</t>
  </si>
  <si>
    <t>THOMSON REUTERS</t>
  </si>
  <si>
    <t>844527696</t>
  </si>
  <si>
    <t>TROUTMAN SANDERS LLP</t>
  </si>
  <si>
    <t>131922366</t>
  </si>
  <si>
    <t>131945231</t>
  </si>
  <si>
    <t>131970141</t>
  </si>
  <si>
    <t>VAN NESS FELDMAN APC</t>
  </si>
  <si>
    <t>425562</t>
  </si>
  <si>
    <t>427280</t>
  </si>
  <si>
    <t>427756</t>
  </si>
  <si>
    <t>427757</t>
  </si>
  <si>
    <t>428145</t>
  </si>
  <si>
    <t>428146</t>
  </si>
  <si>
    <t>428147</t>
  </si>
  <si>
    <t>428563</t>
  </si>
  <si>
    <t>428564</t>
  </si>
  <si>
    <t>428568</t>
  </si>
  <si>
    <t>429282</t>
  </si>
  <si>
    <t>429283</t>
  </si>
  <si>
    <t>429549</t>
  </si>
  <si>
    <t>429550</t>
  </si>
  <si>
    <t>429551</t>
  </si>
  <si>
    <t>429995</t>
  </si>
  <si>
    <t>429996</t>
  </si>
  <si>
    <t>430707</t>
  </si>
  <si>
    <t>430708</t>
  </si>
  <si>
    <t>430963</t>
  </si>
  <si>
    <t>430964</t>
  </si>
  <si>
    <t>431582</t>
  </si>
  <si>
    <t>431583</t>
  </si>
  <si>
    <t>431952</t>
  </si>
  <si>
    <t>432245</t>
  </si>
  <si>
    <t>433337</t>
  </si>
  <si>
    <t>434236</t>
  </si>
  <si>
    <t>434237</t>
  </si>
  <si>
    <t>434671</t>
  </si>
  <si>
    <t>434672</t>
  </si>
  <si>
    <t>435224</t>
  </si>
  <si>
    <t>435655</t>
  </si>
  <si>
    <t>437595</t>
  </si>
  <si>
    <t>438578</t>
  </si>
  <si>
    <t>439514</t>
  </si>
  <si>
    <t>441303</t>
  </si>
  <si>
    <t>442674</t>
  </si>
  <si>
    <t>443601</t>
  </si>
  <si>
    <t>445417a</t>
  </si>
  <si>
    <t>446051</t>
  </si>
  <si>
    <t>446566</t>
  </si>
  <si>
    <t>446930</t>
  </si>
  <si>
    <t>447591</t>
  </si>
  <si>
    <t>448445</t>
  </si>
  <si>
    <t>448928</t>
  </si>
  <si>
    <t>449347</t>
  </si>
  <si>
    <t>450404</t>
  </si>
  <si>
    <t>450698</t>
  </si>
  <si>
    <t>451295</t>
  </si>
  <si>
    <t>452647</t>
  </si>
  <si>
    <t>453132</t>
  </si>
  <si>
    <t>453607</t>
  </si>
  <si>
    <t>454086</t>
  </si>
  <si>
    <t>454498</t>
  </si>
  <si>
    <t>454946</t>
  </si>
  <si>
    <t>455383</t>
  </si>
  <si>
    <t>WILSON ELSER MOSKOWITZ EDELMAN &amp; DICKER</t>
  </si>
  <si>
    <t>4155145</t>
  </si>
  <si>
    <t>WINSTON &amp; STRAWN LLP</t>
  </si>
  <si>
    <t>2780427</t>
  </si>
  <si>
    <t>2786588</t>
  </si>
  <si>
    <t>2790118A</t>
  </si>
  <si>
    <t>2795420</t>
  </si>
  <si>
    <t>2800015</t>
  </si>
  <si>
    <t>2805803</t>
  </si>
  <si>
    <t>2810826</t>
  </si>
  <si>
    <t>2815601</t>
  </si>
  <si>
    <t>2820030</t>
  </si>
  <si>
    <t>2820558</t>
  </si>
  <si>
    <t>2834675</t>
  </si>
  <si>
    <t>WONG FLEMING</t>
  </si>
  <si>
    <t>2814</t>
  </si>
  <si>
    <t>2815</t>
  </si>
  <si>
    <t>2816</t>
  </si>
  <si>
    <t>2817</t>
  </si>
  <si>
    <t>Corporate Compliance</t>
  </si>
  <si>
    <t>BLUE STAR PARTNERS, LLC</t>
  </si>
  <si>
    <t>2023051</t>
  </si>
  <si>
    <t>CUSTOMIZED ENERGY SOLUTIONS LTD</t>
  </si>
  <si>
    <t>1085107</t>
  </si>
  <si>
    <t>Tax</t>
  </si>
  <si>
    <t>Communications</t>
  </si>
  <si>
    <t>NiSource Utilities</t>
  </si>
  <si>
    <t>5592070</t>
  </si>
  <si>
    <t>5627032</t>
  </si>
  <si>
    <t>5643807</t>
  </si>
  <si>
    <t>5770489</t>
  </si>
  <si>
    <t>NiSource Business Services Ctr</t>
  </si>
  <si>
    <t>Income Tax</t>
  </si>
  <si>
    <t>132004514</t>
  </si>
  <si>
    <t>132117696</t>
  </si>
  <si>
    <t>30649757</t>
  </si>
  <si>
    <t>30760989</t>
  </si>
  <si>
    <t>30848546</t>
  </si>
  <si>
    <t>Damage Prevention</t>
  </si>
  <si>
    <t>LANE AND HAMNER PC INC</t>
  </si>
  <si>
    <t>013124518866</t>
  </si>
  <si>
    <t>013125334083</t>
  </si>
  <si>
    <t>013126309300</t>
  </si>
  <si>
    <t>022825907274</t>
  </si>
  <si>
    <t>022826179666</t>
  </si>
  <si>
    <t>022924251592</t>
  </si>
  <si>
    <t>033124325969</t>
  </si>
  <si>
    <t>033125452044</t>
  </si>
  <si>
    <t>041525252105</t>
  </si>
  <si>
    <t>043024920527</t>
  </si>
  <si>
    <t>043025599108</t>
  </si>
  <si>
    <t>053025420083</t>
  </si>
  <si>
    <t>053124265997</t>
  </si>
  <si>
    <t>063023189876</t>
  </si>
  <si>
    <t>063024215731</t>
  </si>
  <si>
    <t>063025333320</t>
  </si>
  <si>
    <t>073123229740</t>
  </si>
  <si>
    <t>073124666461</t>
  </si>
  <si>
    <t>073125794343</t>
  </si>
  <si>
    <t>083123843907</t>
  </si>
  <si>
    <t>0831244371351</t>
  </si>
  <si>
    <t>083125214867</t>
  </si>
  <si>
    <t>09302340400</t>
  </si>
  <si>
    <t>093024338996</t>
  </si>
  <si>
    <t>093025447275</t>
  </si>
  <si>
    <t>103123330810</t>
  </si>
  <si>
    <t>103124738244</t>
  </si>
  <si>
    <t>103125414907</t>
  </si>
  <si>
    <t>113023628523</t>
  </si>
  <si>
    <t>113024491774</t>
  </si>
  <si>
    <t>113025457428</t>
  </si>
  <si>
    <t>123123275670</t>
  </si>
  <si>
    <t>123124249350</t>
  </si>
  <si>
    <t>123125228730</t>
  </si>
  <si>
    <t>2411119</t>
  </si>
  <si>
    <t>2501089</t>
  </si>
  <si>
    <t>2503097</t>
  </si>
  <si>
    <t>2504037</t>
  </si>
  <si>
    <t>2505436</t>
  </si>
  <si>
    <t>2506248</t>
  </si>
  <si>
    <t>2508081</t>
  </si>
  <si>
    <t>2510037</t>
  </si>
  <si>
    <t>2511015</t>
  </si>
  <si>
    <t>2512075</t>
  </si>
  <si>
    <t>2601064</t>
  </si>
  <si>
    <t>2603136</t>
  </si>
  <si>
    <t>WELTMAN WEINBERG &amp; REIS CO LPA</t>
  </si>
  <si>
    <t>ICOL2016921</t>
  </si>
  <si>
    <t>ICOL2016922</t>
  </si>
  <si>
    <t>ICOL2023523</t>
  </si>
  <si>
    <t>ICOL2023524</t>
  </si>
  <si>
    <t>ICOL2023740</t>
  </si>
  <si>
    <t>ICOL2031120</t>
  </si>
  <si>
    <t>ICOL2031137</t>
  </si>
  <si>
    <t>ICOL2031340</t>
  </si>
  <si>
    <t>ICOL2031341</t>
  </si>
  <si>
    <t>ICOL2037794</t>
  </si>
  <si>
    <t>ICOL2037795</t>
  </si>
  <si>
    <t>ICOL2038211</t>
  </si>
  <si>
    <t>ICOL2044938</t>
  </si>
  <si>
    <t>ICOL2044939</t>
  </si>
  <si>
    <t>ICOL2045170</t>
  </si>
  <si>
    <t>ICOL2053331</t>
  </si>
  <si>
    <t>ICOL2053710</t>
  </si>
  <si>
    <t>ICOL2053711</t>
  </si>
  <si>
    <t>ICOL2053712</t>
  </si>
  <si>
    <t>ICOL2053713</t>
  </si>
  <si>
    <t>ICOL2059520</t>
  </si>
  <si>
    <t>ICOL2059521</t>
  </si>
  <si>
    <t>ICOL2059922</t>
  </si>
  <si>
    <t>ICOL2066095</t>
  </si>
  <si>
    <t>ICOL2066096</t>
  </si>
  <si>
    <t>ICOL2066339</t>
  </si>
  <si>
    <t>ICOL2073358</t>
  </si>
  <si>
    <t>ICOL2073359</t>
  </si>
  <si>
    <t>ICOL2073923</t>
  </si>
  <si>
    <t>ICOL2079729</t>
  </si>
  <si>
    <t>ICOL2079730</t>
  </si>
  <si>
    <t>ICOL2086862</t>
  </si>
  <si>
    <t>ICOL2086863</t>
  </si>
  <si>
    <t>ICOL2094009</t>
  </si>
  <si>
    <t>ICOL2094010</t>
  </si>
  <si>
    <t>ICOL2094736</t>
  </si>
  <si>
    <t>ICOL2102084</t>
  </si>
  <si>
    <t>ICOL2102085</t>
  </si>
  <si>
    <t>ICOL2102337</t>
  </si>
  <si>
    <t>ICOL2107837</t>
  </si>
  <si>
    <t>ICOL2107838</t>
  </si>
  <si>
    <t>ICOL2108081</t>
  </si>
  <si>
    <t>ICOL2114565</t>
  </si>
  <si>
    <t>ICOL2114566</t>
  </si>
  <si>
    <t>ICOL2115159</t>
  </si>
  <si>
    <t>ICOL2120866</t>
  </si>
  <si>
    <t>ICOL2120867</t>
  </si>
  <si>
    <t>ICOL2121117</t>
  </si>
  <si>
    <t>ICOL2129202</t>
  </si>
  <si>
    <t>ICOL2129416</t>
  </si>
  <si>
    <t>ICOL2129417</t>
  </si>
  <si>
    <t>ICOL2136111</t>
  </si>
  <si>
    <t>ICOL2136112</t>
  </si>
  <si>
    <t>ICOL2136561</t>
  </si>
  <si>
    <t>ICOL2136583</t>
  </si>
  <si>
    <t>ICOL2141734</t>
  </si>
  <si>
    <t>ICOL2141735</t>
  </si>
  <si>
    <t>ICOL2141959</t>
  </si>
  <si>
    <t>ICOL2141985</t>
  </si>
  <si>
    <t>ICOL2147233</t>
  </si>
  <si>
    <t>ICOL2147600</t>
  </si>
  <si>
    <t>ICOL2147601</t>
  </si>
  <si>
    <t>ICOL2153567</t>
  </si>
  <si>
    <t>ICOL2153568</t>
  </si>
  <si>
    <t>ICOL2153836</t>
  </si>
  <si>
    <t>ICOL2159527</t>
  </si>
  <si>
    <t>ICOL2159528</t>
  </si>
  <si>
    <t>ICOL2159816</t>
  </si>
  <si>
    <t>ICOL2165820</t>
  </si>
  <si>
    <t>ICOL2166049</t>
  </si>
  <si>
    <t>ICOL2166050</t>
  </si>
  <si>
    <t>ICOL2171631</t>
  </si>
  <si>
    <t>ICOL2171632</t>
  </si>
  <si>
    <t>ICOL2172228</t>
  </si>
  <si>
    <t>ICOL2177200</t>
  </si>
  <si>
    <t>ICOL2177201</t>
  </si>
  <si>
    <t>ICOL2177486</t>
  </si>
  <si>
    <t>ICOL2182459</t>
  </si>
  <si>
    <t>ICOL2182667</t>
  </si>
  <si>
    <t>ICOL2182668</t>
  </si>
  <si>
    <t>ICOL2188870</t>
  </si>
  <si>
    <t>ICOL2188871</t>
  </si>
  <si>
    <t>ICOL2189586</t>
  </si>
  <si>
    <t>ICOL2195338</t>
  </si>
  <si>
    <t>ICOL2195339</t>
  </si>
  <si>
    <t>ICOL2195777</t>
  </si>
  <si>
    <t>ICOL2201413</t>
  </si>
  <si>
    <t>ICOL2201797</t>
  </si>
  <si>
    <t>ICOL2201798</t>
  </si>
  <si>
    <t>ICOL2208148</t>
  </si>
  <si>
    <t>ICOL2208149</t>
  </si>
  <si>
    <t>ICOL2208427</t>
  </si>
  <si>
    <t>ICOL2213177</t>
  </si>
  <si>
    <t>ICOL2213178</t>
  </si>
  <si>
    <t>ICOL2213444</t>
  </si>
  <si>
    <t>ICOL2218222</t>
  </si>
  <si>
    <t>ICOL2218223</t>
  </si>
  <si>
    <t>ICOL2218832</t>
  </si>
  <si>
    <t>ICOL2218851</t>
  </si>
  <si>
    <t>ICOL2223652</t>
  </si>
  <si>
    <t>ICOL2223653</t>
  </si>
  <si>
    <t>ICOL2223923</t>
  </si>
  <si>
    <t>ICOL2228917</t>
  </si>
  <si>
    <t>ICOL2228918</t>
  </si>
  <si>
    <t>ICOL2229203</t>
  </si>
  <si>
    <t>ILGL2159788</t>
  </si>
  <si>
    <t>ILGL2165791</t>
  </si>
  <si>
    <t>NV-399347-0007E9</t>
  </si>
  <si>
    <t>NV-418679-0007E9</t>
  </si>
  <si>
    <t>NV-428234-0007E9</t>
  </si>
  <si>
    <t>NV-430419-0007E9</t>
  </si>
  <si>
    <t>GANICK O'BRIEN AND SARIN</t>
  </si>
  <si>
    <t>BAYD</t>
  </si>
  <si>
    <t>ICOL1817628</t>
  </si>
  <si>
    <t>ICOL1823377</t>
  </si>
  <si>
    <t>ICOL1829844</t>
  </si>
  <si>
    <t>ICOL1836372</t>
  </si>
  <si>
    <t>ICOL1843278</t>
  </si>
  <si>
    <t>ICOL1849956</t>
  </si>
  <si>
    <t>ICOL1856748</t>
  </si>
  <si>
    <t>ICOL1863375</t>
  </si>
  <si>
    <t>ICOL1872014</t>
  </si>
  <si>
    <t>ICOL1895014</t>
  </si>
  <si>
    <t>ICOL1901820</t>
  </si>
  <si>
    <t>ICOL1907510</t>
  </si>
  <si>
    <t>ICOL1914044</t>
  </si>
  <si>
    <t>ICOL1920085</t>
  </si>
  <si>
    <t>ICOL1932064</t>
  </si>
  <si>
    <t>ICOL1938069</t>
  </si>
  <si>
    <t>ICOL1945022</t>
  </si>
  <si>
    <t>ICOL1950984</t>
  </si>
  <si>
    <t>ICOL1957135</t>
  </si>
  <si>
    <t>ICOL1963948</t>
  </si>
  <si>
    <t>ICOL1971425</t>
  </si>
  <si>
    <t>ICOL1976799</t>
  </si>
  <si>
    <t>ICOL1982058</t>
  </si>
  <si>
    <t>ICOL1988961</t>
  </si>
  <si>
    <t>ICOL1995241</t>
  </si>
  <si>
    <t>ICOL2001852</t>
  </si>
  <si>
    <t>ICOL2008281</t>
  </si>
  <si>
    <t>Corp Strategy and Development</t>
  </si>
  <si>
    <t>ELLINGER &amp; CARR, PLLC</t>
  </si>
  <si>
    <t>Eng1</t>
  </si>
  <si>
    <t>92707722</t>
  </si>
  <si>
    <t>Billing and Cash</t>
  </si>
  <si>
    <t>ICOL1829846</t>
  </si>
  <si>
    <t>ICOL1963950</t>
  </si>
  <si>
    <t>ICOL2008283</t>
  </si>
  <si>
    <t>ICOL2016924</t>
  </si>
  <si>
    <t>Corporate Services Controller</t>
  </si>
  <si>
    <t>92450300</t>
  </si>
  <si>
    <t>Office of the CFO</t>
  </si>
  <si>
    <t>SARD VERBINNEN &amp; CO LLC</t>
  </si>
  <si>
    <t>2494823566A</t>
  </si>
  <si>
    <t>2521153566</t>
  </si>
  <si>
    <t>28897</t>
  </si>
  <si>
    <t>IT Applications</t>
  </si>
  <si>
    <t>92599363</t>
  </si>
  <si>
    <t>IT Apps Corp &amp; Cust</t>
  </si>
  <si>
    <t>92467813</t>
  </si>
  <si>
    <t>92479678</t>
  </si>
  <si>
    <t>92479683</t>
  </si>
  <si>
    <t>92491916</t>
  </si>
  <si>
    <t>92523768</t>
  </si>
  <si>
    <t>92555928</t>
  </si>
  <si>
    <t>92766947</t>
  </si>
  <si>
    <t>92773309</t>
  </si>
  <si>
    <t>92783809</t>
  </si>
  <si>
    <t>92791205</t>
  </si>
  <si>
    <t>92816663</t>
  </si>
  <si>
    <t>92826063</t>
  </si>
  <si>
    <t>92853378</t>
  </si>
  <si>
    <t>92862265</t>
  </si>
  <si>
    <t>92871219</t>
  </si>
  <si>
    <t>92880337</t>
  </si>
  <si>
    <t>92891135</t>
  </si>
  <si>
    <t>92900982</t>
  </si>
  <si>
    <t>92916269</t>
  </si>
  <si>
    <t>92926406</t>
  </si>
  <si>
    <t>92934643</t>
  </si>
  <si>
    <t>93000412</t>
  </si>
  <si>
    <t>5816475</t>
  </si>
  <si>
    <t>5833218</t>
  </si>
  <si>
    <t>5860789</t>
  </si>
  <si>
    <t>IT Security</t>
  </si>
  <si>
    <t>1067841</t>
  </si>
  <si>
    <t>1068932</t>
  </si>
  <si>
    <t>1070111</t>
  </si>
  <si>
    <t>Regulatory Accounting</t>
  </si>
  <si>
    <t>572</t>
  </si>
  <si>
    <t>619</t>
  </si>
  <si>
    <t>652</t>
  </si>
  <si>
    <t>Employee and Labor Relations</t>
  </si>
  <si>
    <t>BAKERHOSTETLER</t>
  </si>
  <si>
    <t>51108891</t>
  </si>
  <si>
    <t>HR Executive</t>
  </si>
  <si>
    <t>MUCH SHELIST P.C.</t>
  </si>
  <si>
    <t>601191</t>
  </si>
  <si>
    <t>Business Continuity</t>
  </si>
  <si>
    <t>50934256A</t>
  </si>
  <si>
    <t>50954195A</t>
  </si>
  <si>
    <t>50976245</t>
  </si>
  <si>
    <t>FTH</t>
  </si>
  <si>
    <t>Hourly Labor - Overtime</t>
  </si>
  <si>
    <t>Regular Pay - Productive</t>
  </si>
  <si>
    <t>Vacation</t>
  </si>
  <si>
    <t>Non Productive</t>
  </si>
  <si>
    <t>Gross Annual CIP</t>
  </si>
  <si>
    <t>Transfer-CIP</t>
  </si>
  <si>
    <t>LDH</t>
  </si>
  <si>
    <t>TAM</t>
  </si>
  <si>
    <t>Severance</t>
  </si>
  <si>
    <t>Hire_Spot_Discretionary Bonus</t>
  </si>
  <si>
    <t>Business Travel Expenses</t>
  </si>
  <si>
    <t>Other Materials and Supplies</t>
  </si>
  <si>
    <t>Facility Maint Repair Matls</t>
  </si>
  <si>
    <t>IT Hardware</t>
  </si>
  <si>
    <t>Office Supplies and Equip</t>
  </si>
  <si>
    <t>Meals, Food and Water</t>
  </si>
  <si>
    <t>AMAZON CAPITAL SERVICES, INC.</t>
  </si>
  <si>
    <t>116WQXC36R7N</t>
  </si>
  <si>
    <t>Other Gas Materials and Equip</t>
  </si>
  <si>
    <t>11RT-RCPJ-7R1Y</t>
  </si>
  <si>
    <t>13HN-GX6N-F49T</t>
  </si>
  <si>
    <t>14FL-GYJV-47KW</t>
  </si>
  <si>
    <t>14Q9-FJQJ-9Y9H</t>
  </si>
  <si>
    <t>14V7-VLQ1-619P</t>
  </si>
  <si>
    <t>14XN-QRXP-DC1V</t>
  </si>
  <si>
    <t>164K-J16J-HTQK</t>
  </si>
  <si>
    <t>166VTL93JYFN</t>
  </si>
  <si>
    <t>16JX-DT1P-Q6JK</t>
  </si>
  <si>
    <t>176K-TG3Q-KMD4</t>
  </si>
  <si>
    <t>17G1-1D46-PTYG</t>
  </si>
  <si>
    <t>19KK-HJ11-D7K7</t>
  </si>
  <si>
    <t>19WM-WY7C-GGRH</t>
  </si>
  <si>
    <t>1C69-4C4P-J1CN</t>
  </si>
  <si>
    <t>1CDL-3RML-JMHQ</t>
  </si>
  <si>
    <t>1CQV-KTTG-RGF3</t>
  </si>
  <si>
    <t>1CRJ-MY6W-QHLJ</t>
  </si>
  <si>
    <t>1DDJ-K6QD-HD6G</t>
  </si>
  <si>
    <t>1G1J-3NMP-DMFR</t>
  </si>
  <si>
    <t>1GJN-6MT7-4716</t>
  </si>
  <si>
    <t>1GV3-P119-6DF4</t>
  </si>
  <si>
    <t>1HWN-7PLQ-6R1F</t>
  </si>
  <si>
    <t>1KQY-FVXQ-NTW6</t>
  </si>
  <si>
    <t>1LWR-L9DX-K9NL</t>
  </si>
  <si>
    <t>1MGLCQY4KVLW</t>
  </si>
  <si>
    <t>1N3R-NVPV-KKPD</t>
  </si>
  <si>
    <t>1N9X-D3GM-DK3X</t>
  </si>
  <si>
    <t>1NQF-RWRD-PJVT</t>
  </si>
  <si>
    <t>1NVH-YH6Q-1W9N</t>
  </si>
  <si>
    <t>1PRD-KW6P-6KV9</t>
  </si>
  <si>
    <t>1R4Y-PHTW-NXPC</t>
  </si>
  <si>
    <t>1RJ1-DRDR-4H9P</t>
  </si>
  <si>
    <t>1RLM-FN1Y-K9MV</t>
  </si>
  <si>
    <t>1RLP-CLHT-HQGK</t>
  </si>
  <si>
    <t>1RTG-QPWC-LFR4</t>
  </si>
  <si>
    <t>1TCY-M7XL-QTYR</t>
  </si>
  <si>
    <t>1TMG-LHM4-MPCH</t>
  </si>
  <si>
    <t>1TNK-6QP7-J71V</t>
  </si>
  <si>
    <t>1X6H-9LFD-NMWV</t>
  </si>
  <si>
    <t>1XCV-HLCJ-1P6K</t>
  </si>
  <si>
    <t>1Y6L-XWM7-NTQM</t>
  </si>
  <si>
    <t>ASCAP</t>
  </si>
  <si>
    <t>200010302162</t>
  </si>
  <si>
    <t>Fees Licenses and Permits</t>
  </si>
  <si>
    <t>500643695</t>
  </si>
  <si>
    <t>INV464418</t>
  </si>
  <si>
    <t>BROADCAST MUSIC INC</t>
  </si>
  <si>
    <t>43319384</t>
  </si>
  <si>
    <t>46040190</t>
  </si>
  <si>
    <t>CAROL PHILP INC.</t>
  </si>
  <si>
    <t>37904</t>
  </si>
  <si>
    <t>CCH INC</t>
  </si>
  <si>
    <t>5411495949</t>
  </si>
  <si>
    <t>CDW DIRECT LLC</t>
  </si>
  <si>
    <t>AA43M6C</t>
  </si>
  <si>
    <t>AA43M6F</t>
  </si>
  <si>
    <t>AE8MQ6M</t>
  </si>
  <si>
    <t>AG2SC6N</t>
  </si>
  <si>
    <t>CB42845</t>
  </si>
  <si>
    <t>CJ15176</t>
  </si>
  <si>
    <t>CK85739</t>
  </si>
  <si>
    <t>NJ59346</t>
  </si>
  <si>
    <t>NJ96783</t>
  </si>
  <si>
    <t>PC40337A</t>
  </si>
  <si>
    <t>PJ49653</t>
  </si>
  <si>
    <t>QL36270</t>
  </si>
  <si>
    <t>QM53637</t>
  </si>
  <si>
    <t>RH74044</t>
  </si>
  <si>
    <t>RK88329</t>
  </si>
  <si>
    <t>RQ39107</t>
  </si>
  <si>
    <t>RQ44707</t>
  </si>
  <si>
    <t>RT68121</t>
  </si>
  <si>
    <t>CORPORATE THREAD</t>
  </si>
  <si>
    <t>47208</t>
  </si>
  <si>
    <t>Gifts</t>
  </si>
  <si>
    <t>47209</t>
  </si>
  <si>
    <t>DIVERSIFIED MARKETING STRATEGIES, INC.</t>
  </si>
  <si>
    <t>70133</t>
  </si>
  <si>
    <t>EXELA ENTERPRISE SOLUTIONS INC</t>
  </si>
  <si>
    <t>28322950</t>
  </si>
  <si>
    <t>Printing and Fulfillment Svcs</t>
  </si>
  <si>
    <t>28980477-B</t>
  </si>
  <si>
    <t>28981808</t>
  </si>
  <si>
    <t>EXELA TECHONOLGIES, INC.</t>
  </si>
  <si>
    <t>29202212N</t>
  </si>
  <si>
    <t>29204437-B</t>
  </si>
  <si>
    <t>29240489-H3</t>
  </si>
  <si>
    <t>FRY COMMUNICATIONS INC</t>
  </si>
  <si>
    <t>PC130834</t>
  </si>
  <si>
    <t>IDENTITY GROUP, LLC</t>
  </si>
  <si>
    <t>234388</t>
  </si>
  <si>
    <t>234501</t>
  </si>
  <si>
    <t>234606</t>
  </si>
  <si>
    <t>234674</t>
  </si>
  <si>
    <t>234733</t>
  </si>
  <si>
    <t>3507095094</t>
  </si>
  <si>
    <t>3507095095</t>
  </si>
  <si>
    <t>3510543576</t>
  </si>
  <si>
    <t>3510912382</t>
  </si>
  <si>
    <t>3518295176</t>
  </si>
  <si>
    <t>3520004446</t>
  </si>
  <si>
    <t>3522308493</t>
  </si>
  <si>
    <t>Facility Maint_Repair Svcs</t>
  </si>
  <si>
    <t>3524095393</t>
  </si>
  <si>
    <t>3526053686</t>
  </si>
  <si>
    <t>3530230500</t>
  </si>
  <si>
    <t>3530230502</t>
  </si>
  <si>
    <t>3530470206</t>
  </si>
  <si>
    <t>3530685948</t>
  </si>
  <si>
    <t>3532897364</t>
  </si>
  <si>
    <t>3534122984</t>
  </si>
  <si>
    <t>3538066625</t>
  </si>
  <si>
    <t>3538536868</t>
  </si>
  <si>
    <t>3538615667</t>
  </si>
  <si>
    <t>3540372817</t>
  </si>
  <si>
    <t>3543028596</t>
  </si>
  <si>
    <t>3549863900</t>
  </si>
  <si>
    <t>3550427282</t>
  </si>
  <si>
    <t>3553383101</t>
  </si>
  <si>
    <t>3553383102</t>
  </si>
  <si>
    <t>3556349225</t>
  </si>
  <si>
    <t>3556428960</t>
  </si>
  <si>
    <t>3557333770</t>
  </si>
  <si>
    <t>3559594998</t>
  </si>
  <si>
    <t>3560350458</t>
  </si>
  <si>
    <t>3561303998</t>
  </si>
  <si>
    <t>3561966906</t>
  </si>
  <si>
    <t>3563046868</t>
  </si>
  <si>
    <t>3564008770</t>
  </si>
  <si>
    <t>3564291549</t>
  </si>
  <si>
    <t>3S05521714</t>
  </si>
  <si>
    <t>3S20455104</t>
  </si>
  <si>
    <t>3S21357828</t>
  </si>
  <si>
    <t>3S23309287</t>
  </si>
  <si>
    <t>3S27685581</t>
  </si>
  <si>
    <t>3S35509129</t>
  </si>
  <si>
    <t>3S46562895</t>
  </si>
  <si>
    <t>6003849102</t>
  </si>
  <si>
    <t>6005604289</t>
  </si>
  <si>
    <t>6006751735</t>
  </si>
  <si>
    <t>6007447011</t>
  </si>
  <si>
    <t>6009354415</t>
  </si>
  <si>
    <t>6009938570</t>
  </si>
  <si>
    <t>6011735357</t>
  </si>
  <si>
    <t>6011907165</t>
  </si>
  <si>
    <t>6015732353</t>
  </si>
  <si>
    <t>6018062671</t>
  </si>
  <si>
    <t>6021314358</t>
  </si>
  <si>
    <t>6022297082</t>
  </si>
  <si>
    <t>6025918106</t>
  </si>
  <si>
    <t>6025918107</t>
  </si>
  <si>
    <t>6026858090</t>
  </si>
  <si>
    <t>6028702880</t>
  </si>
  <si>
    <t>6029730044</t>
  </si>
  <si>
    <t>6034096461</t>
  </si>
  <si>
    <t>6034526668</t>
  </si>
  <si>
    <t>6039216722</t>
  </si>
  <si>
    <t>6042349568</t>
  </si>
  <si>
    <t>6042349570</t>
  </si>
  <si>
    <t>6043651536</t>
  </si>
  <si>
    <t>6047451632</t>
  </si>
  <si>
    <t>6047529603</t>
  </si>
  <si>
    <t>6049155965</t>
  </si>
  <si>
    <t>6053162405</t>
  </si>
  <si>
    <t>6055300475</t>
  </si>
  <si>
    <t>6055417290</t>
  </si>
  <si>
    <t>6056877459</t>
  </si>
  <si>
    <t>6057138619</t>
  </si>
  <si>
    <t>6058034174</t>
  </si>
  <si>
    <t>6058708223</t>
  </si>
  <si>
    <t>6A07733190</t>
  </si>
  <si>
    <t>6A34322234</t>
  </si>
  <si>
    <t>8067254676</t>
  </si>
  <si>
    <t>up</t>
  </si>
  <si>
    <t>STOLZ MEAD ADVERTISING INC</t>
  </si>
  <si>
    <t>18494</t>
  </si>
  <si>
    <t>18623</t>
  </si>
  <si>
    <t>843514611</t>
  </si>
  <si>
    <t>843735312</t>
  </si>
  <si>
    <t>843851115</t>
  </si>
  <si>
    <t>844014605</t>
  </si>
  <si>
    <t>846531520A</t>
  </si>
  <si>
    <t>UPS SUPPLY CHAIN SOLUTIONS</t>
  </si>
  <si>
    <t>0000476646415</t>
  </si>
  <si>
    <t>0000476646505</t>
  </si>
  <si>
    <t>VIADATA LP</t>
  </si>
  <si>
    <t>9853</t>
  </si>
  <si>
    <t>IT Services</t>
  </si>
  <si>
    <t>9854A</t>
  </si>
  <si>
    <t>ERS</t>
  </si>
  <si>
    <t>Postal and Postage Fees</t>
  </si>
  <si>
    <t>Training</t>
  </si>
  <si>
    <t>Freight Transp Postage Logist</t>
  </si>
  <si>
    <t>IT Software</t>
  </si>
  <si>
    <t>Consulting Services</t>
  </si>
  <si>
    <t>Entertainment &amp; Other Non-Ded</t>
  </si>
  <si>
    <t>Miscellaneous</t>
  </si>
  <si>
    <t>Clothing, Clothing Allowance</t>
  </si>
  <si>
    <t>Telephone</t>
  </si>
  <si>
    <t>CONFERENCE BOARD INC</t>
  </si>
  <si>
    <t>B78146</t>
  </si>
  <si>
    <t>Employee Dues and Memberships</t>
  </si>
  <si>
    <t>B78146A</t>
  </si>
  <si>
    <t>F52391</t>
  </si>
  <si>
    <t>F52391A</t>
  </si>
  <si>
    <t>Insurance Premiums_Other Exp</t>
  </si>
  <si>
    <t>Medical Stop Loss</t>
  </si>
  <si>
    <t>Workers Compensation</t>
  </si>
  <si>
    <t>Transfer-Workers Compensation</t>
  </si>
  <si>
    <t>ALO</t>
  </si>
  <si>
    <t>Pension-Qualified</t>
  </si>
  <si>
    <t>OPEB - Medical</t>
  </si>
  <si>
    <t>OPEB - Life</t>
  </si>
  <si>
    <t>401K Plan</t>
  </si>
  <si>
    <t>Profit Sharing</t>
  </si>
  <si>
    <t>Medical - Active</t>
  </si>
  <si>
    <t>Education Reimbursement</t>
  </si>
  <si>
    <t>Moving Expense</t>
  </si>
  <si>
    <t>Pension-SERP</t>
  </si>
  <si>
    <t>DEVONWAY INC</t>
  </si>
  <si>
    <t>INV99-00008424</t>
  </si>
  <si>
    <t>3512240427</t>
  </si>
  <si>
    <t>UPS</t>
  </si>
  <si>
    <t>00006291E2025AB</t>
  </si>
  <si>
    <t>00006291E2045AB</t>
  </si>
  <si>
    <t>00006291E2065AB</t>
  </si>
  <si>
    <t>00006291E2075AB</t>
  </si>
  <si>
    <t>00006291E2092</t>
  </si>
  <si>
    <t>00006291E2095AB</t>
  </si>
  <si>
    <t>00006291E2112</t>
  </si>
  <si>
    <t>00006291E2135AB</t>
  </si>
  <si>
    <t>00006291E2164AB</t>
  </si>
  <si>
    <t>00006291E2204AB</t>
  </si>
  <si>
    <t>00006291E2234AB</t>
  </si>
  <si>
    <t>00006291E2294AB</t>
  </si>
  <si>
    <t>00006291E2364AB</t>
  </si>
  <si>
    <t>00006291E2374AB</t>
  </si>
  <si>
    <t>00006291E2394AB</t>
  </si>
  <si>
    <t>00006291E2444AB</t>
  </si>
  <si>
    <t>00006291E2464AB</t>
  </si>
  <si>
    <t>00006291E2504AB</t>
  </si>
  <si>
    <t>00006291E2514AB</t>
  </si>
  <si>
    <t>476646011</t>
  </si>
  <si>
    <t>476646021</t>
  </si>
  <si>
    <t>476646031</t>
  </si>
  <si>
    <t>476646041</t>
  </si>
  <si>
    <t>476646051</t>
  </si>
  <si>
    <t>476646061</t>
  </si>
  <si>
    <t>476646071</t>
  </si>
  <si>
    <t>476646081</t>
  </si>
  <si>
    <t>476646091</t>
  </si>
  <si>
    <t>476646101</t>
  </si>
  <si>
    <t>476646111</t>
  </si>
  <si>
    <t>476646121</t>
  </si>
  <si>
    <t>476646131</t>
  </si>
  <si>
    <t>476646141</t>
  </si>
  <si>
    <t>476646151</t>
  </si>
  <si>
    <t>476646161</t>
  </si>
  <si>
    <t>476646181</t>
  </si>
  <si>
    <t>476646191</t>
  </si>
  <si>
    <t>476646201</t>
  </si>
  <si>
    <t>476646500</t>
  </si>
  <si>
    <t>476646520</t>
  </si>
  <si>
    <t>6291E2012</t>
  </si>
  <si>
    <t>6291E2014AB</t>
  </si>
  <si>
    <t>6291E2021</t>
  </si>
  <si>
    <t>6291E2031</t>
  </si>
  <si>
    <t>6291E2033</t>
  </si>
  <si>
    <t>6291E2041</t>
  </si>
  <si>
    <t>6291E2042</t>
  </si>
  <si>
    <t>6291E2053AB</t>
  </si>
  <si>
    <t>6291E2062</t>
  </si>
  <si>
    <t>6291E2071</t>
  </si>
  <si>
    <t>6291E2103</t>
  </si>
  <si>
    <t>6291E2113AB</t>
  </si>
  <si>
    <t>6291E2121</t>
  </si>
  <si>
    <t>6291E2132</t>
  </si>
  <si>
    <t>6291E2141</t>
  </si>
  <si>
    <t>6291E2143AB</t>
  </si>
  <si>
    <t>6291E2144AB</t>
  </si>
  <si>
    <t>6291E2151</t>
  </si>
  <si>
    <t>6291E21520422</t>
  </si>
  <si>
    <t>6291E2153AB</t>
  </si>
  <si>
    <t>6291E2162</t>
  </si>
  <si>
    <t>6291E2163AB</t>
  </si>
  <si>
    <t>6291E2173AB</t>
  </si>
  <si>
    <t>6291E2183AB</t>
  </si>
  <si>
    <t>6291E2203AB</t>
  </si>
  <si>
    <t>6291E2213AB</t>
  </si>
  <si>
    <t>6291E2232</t>
  </si>
  <si>
    <t>6291E2241</t>
  </si>
  <si>
    <t>6291E2242</t>
  </si>
  <si>
    <t>6291E2273AB</t>
  </si>
  <si>
    <t>6291E2311</t>
  </si>
  <si>
    <t>6291E2312</t>
  </si>
  <si>
    <t>6291E2321</t>
  </si>
  <si>
    <t>6291E2363AB</t>
  </si>
  <si>
    <t>6291E2382</t>
  </si>
  <si>
    <t>6291E2382AB</t>
  </si>
  <si>
    <t>6291E2383AB</t>
  </si>
  <si>
    <t>6291E2391</t>
  </si>
  <si>
    <t>6291E2403AB</t>
  </si>
  <si>
    <t>6291E2411</t>
  </si>
  <si>
    <t>6291E2412AB</t>
  </si>
  <si>
    <t>6291E2423AB</t>
  </si>
  <si>
    <t>6291E2441</t>
  </si>
  <si>
    <t>6291E2443AB</t>
  </si>
  <si>
    <t>6291E2452</t>
  </si>
  <si>
    <t>6291E2453AB</t>
  </si>
  <si>
    <t>6291E2472</t>
  </si>
  <si>
    <t>6291E2473AB</t>
  </si>
  <si>
    <t>6291E2481</t>
  </si>
  <si>
    <t>6291E2493AB</t>
  </si>
  <si>
    <t>6291E2502AB</t>
  </si>
  <si>
    <t>6291E2510</t>
  </si>
  <si>
    <t>6291E2511</t>
  </si>
  <si>
    <t>6291E2513AB</t>
  </si>
  <si>
    <t>6291E2520</t>
  </si>
  <si>
    <t>6291E2521</t>
  </si>
  <si>
    <t>00006291E2026AB</t>
  </si>
  <si>
    <t>00006291E2046AB</t>
  </si>
  <si>
    <t>00006291E2215AB</t>
  </si>
  <si>
    <t>00006291E2245AB</t>
  </si>
  <si>
    <t>00006291E2335AB</t>
  </si>
  <si>
    <t>00006291E2345AB</t>
  </si>
  <si>
    <t>00006291E2375AB</t>
  </si>
  <si>
    <t>00006291E2395AB</t>
  </si>
  <si>
    <t>00006291E2415AB</t>
  </si>
  <si>
    <t>00006291E2435AB</t>
  </si>
  <si>
    <t>00006291E2445AB</t>
  </si>
  <si>
    <t>00006291E2455AB</t>
  </si>
  <si>
    <t>00006291E2465AB</t>
  </si>
  <si>
    <t>00006291E2505AB</t>
  </si>
  <si>
    <t>00006291E2525AB</t>
  </si>
  <si>
    <t>VIADATA L.P</t>
  </si>
  <si>
    <t>10632-B</t>
  </si>
  <si>
    <t>10632-B_A</t>
  </si>
  <si>
    <t>10635-B</t>
  </si>
  <si>
    <t>10258B</t>
  </si>
  <si>
    <t>10259B</t>
  </si>
  <si>
    <t>10507B</t>
  </si>
  <si>
    <t>10688B</t>
  </si>
  <si>
    <t>9609</t>
  </si>
  <si>
    <t>Leases - Vehicles</t>
  </si>
  <si>
    <t>Leases and Rentals-Equipment</t>
  </si>
  <si>
    <t>Co Memberships-Civic Assns</t>
  </si>
  <si>
    <t>Leases - Rent Expense</t>
  </si>
  <si>
    <t>Overheads Related To Lse-Rent</t>
  </si>
  <si>
    <t>EXTERRO, INC.</t>
  </si>
  <si>
    <t>INV20715</t>
  </si>
  <si>
    <t>IT Software Maintenance</t>
  </si>
  <si>
    <t>202603 - 202608</t>
  </si>
  <si>
    <t>Attachment 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5" formatCode="_(* #,##0_);_(* \(#,##0\);_(* &quot;-&quot;??_);_(@_)"/>
  </numFmts>
  <fonts count="5" x14ac:knownFonts="1">
    <font>
      <sz val="10"/>
      <color theme="1"/>
      <name val="Tahoma"/>
      <family val="2"/>
    </font>
    <font>
      <b/>
      <sz val="11"/>
      <color theme="1"/>
      <name val="Calibri"/>
      <family val="2"/>
      <scheme val="minor"/>
    </font>
    <font>
      <sz val="10"/>
      <color theme="1"/>
      <name val="Tahoma"/>
      <family val="2"/>
    </font>
    <font>
      <b/>
      <sz val="10"/>
      <color theme="1"/>
      <name val="Tahoma"/>
      <family val="2"/>
    </font>
    <font>
      <sz val="12"/>
      <color theme="1"/>
      <name val="Palatino Linotype"/>
      <family val="1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8">
    <xf numFmtId="0" fontId="0" fillId="0" borderId="0" xfId="0"/>
    <xf numFmtId="0" fontId="1" fillId="0" borderId="0" xfId="0" applyFont="1"/>
    <xf numFmtId="0" fontId="0" fillId="0" borderId="0" xfId="0" applyAlignment="1">
      <alignment horizontal="right"/>
    </xf>
    <xf numFmtId="43" fontId="0" fillId="0" borderId="0" xfId="0" applyNumberFormat="1" applyAlignment="1">
      <alignment horizontal="right"/>
    </xf>
    <xf numFmtId="0" fontId="3" fillId="2" borderId="0" xfId="0" applyFont="1" applyFill="1"/>
    <xf numFmtId="0" fontId="3" fillId="2" borderId="1" xfId="0" applyFont="1" applyFill="1" applyBorder="1" applyAlignment="1">
      <alignment wrapText="1"/>
    </xf>
    <xf numFmtId="0" fontId="3" fillId="2" borderId="1" xfId="0" applyFont="1" applyFill="1" applyBorder="1"/>
    <xf numFmtId="0" fontId="3" fillId="2" borderId="1" xfId="0" applyFont="1" applyFill="1" applyBorder="1" applyAlignment="1">
      <alignment horizontal="left"/>
    </xf>
    <xf numFmtId="43" fontId="0" fillId="0" borderId="0" xfId="2" applyFont="1"/>
    <xf numFmtId="0" fontId="0" fillId="3" borderId="0" xfId="0" applyFill="1"/>
    <xf numFmtId="0" fontId="0" fillId="3" borderId="3" xfId="0" applyFill="1" applyBorder="1"/>
    <xf numFmtId="165" fontId="0" fillId="0" borderId="0" xfId="0" applyNumberFormat="1"/>
    <xf numFmtId="165" fontId="0" fillId="0" borderId="3" xfId="0" applyNumberFormat="1" applyBorder="1"/>
    <xf numFmtId="165" fontId="3" fillId="0" borderId="0" xfId="1" applyNumberFormat="1" applyFont="1"/>
    <xf numFmtId="165" fontId="0" fillId="0" borderId="0" xfId="0" applyNumberFormat="1" applyAlignment="1">
      <alignment horizontal="left"/>
    </xf>
    <xf numFmtId="165" fontId="0" fillId="0" borderId="3" xfId="0" applyNumberFormat="1" applyBorder="1" applyAlignment="1">
      <alignment horizontal="left"/>
    </xf>
    <xf numFmtId="165" fontId="3" fillId="0" borderId="0" xfId="1" applyNumberFormat="1" applyFont="1" applyAlignment="1">
      <alignment horizontal="left"/>
    </xf>
    <xf numFmtId="165" fontId="0" fillId="0" borderId="0" xfId="2" applyNumberFormat="1" applyFont="1"/>
    <xf numFmtId="165" fontId="0" fillId="0" borderId="3" xfId="2" applyNumberFormat="1" applyFont="1" applyBorder="1"/>
    <xf numFmtId="165" fontId="3" fillId="0" borderId="0" xfId="2" applyNumberFormat="1" applyFont="1"/>
    <xf numFmtId="165" fontId="0" fillId="3" borderId="0" xfId="2" applyNumberFormat="1" applyFont="1" applyFill="1"/>
    <xf numFmtId="165" fontId="0" fillId="3" borderId="3" xfId="2" applyNumberFormat="1" applyFont="1" applyFill="1" applyBorder="1"/>
    <xf numFmtId="0" fontId="4" fillId="0" borderId="0" xfId="0" applyFont="1"/>
    <xf numFmtId="165" fontId="3" fillId="0" borderId="0" xfId="2" applyNumberFormat="1" applyFont="1" applyFill="1"/>
    <xf numFmtId="44" fontId="0" fillId="0" borderId="0" xfId="0" applyNumberFormat="1"/>
    <xf numFmtId="165" fontId="3" fillId="0" borderId="0" xfId="0" applyNumberFormat="1" applyFont="1"/>
    <xf numFmtId="165" fontId="0" fillId="3" borderId="2" xfId="2" applyNumberFormat="1" applyFont="1" applyFill="1" applyBorder="1"/>
    <xf numFmtId="165" fontId="0" fillId="3" borderId="0" xfId="2" applyNumberFormat="1" applyFont="1" applyFill="1" applyBorder="1"/>
  </cellXfs>
  <cellStyles count="3">
    <cellStyle name="Comma" xfId="2" builtinId="3"/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2B66A-94C8-49D5-8AA9-2651525CF176}">
  <dimension ref="A1:AC12"/>
  <sheetViews>
    <sheetView tabSelected="1" zoomScaleNormal="100" workbookViewId="0">
      <pane ySplit="6" topLeftCell="A7" activePane="bottomLeft" state="frozen"/>
      <selection pane="bottomLeft" activeCell="AB18" sqref="AB18"/>
    </sheetView>
  </sheetViews>
  <sheetFormatPr defaultRowHeight="13.2" x14ac:dyDescent="0.25"/>
  <cols>
    <col min="1" max="1" width="26.33203125" customWidth="1"/>
    <col min="2" max="2" width="28.44140625" customWidth="1"/>
    <col min="3" max="3" width="12.6640625" customWidth="1"/>
    <col min="4" max="4" width="25.33203125" customWidth="1"/>
    <col min="5" max="5" width="17.6640625" customWidth="1"/>
    <col min="6" max="6" width="31.33203125" customWidth="1"/>
    <col min="7" max="7" width="13.5546875" bestFit="1" customWidth="1"/>
    <col min="8" max="8" width="14.5546875" customWidth="1"/>
    <col min="9" max="12" width="13.33203125" customWidth="1"/>
    <col min="13" max="16" width="9" bestFit="1" customWidth="1"/>
    <col min="17" max="17" width="12.44140625" bestFit="1" customWidth="1"/>
    <col min="18" max="23" width="9" bestFit="1" customWidth="1"/>
    <col min="24" max="24" width="11.6640625" customWidth="1"/>
    <col min="25" max="25" width="11.33203125" customWidth="1"/>
    <col min="26" max="27" width="10.33203125" customWidth="1"/>
    <col min="28" max="28" width="17.77734375" bestFit="1" customWidth="1"/>
    <col min="29" max="29" width="10.33203125" customWidth="1"/>
  </cols>
  <sheetData>
    <row r="1" spans="1:29" ht="14.4" x14ac:dyDescent="0.3">
      <c r="A1" s="1" t="s">
        <v>0</v>
      </c>
      <c r="D1" s="2" t="s">
        <v>1</v>
      </c>
    </row>
    <row r="2" spans="1:29" ht="14.4" x14ac:dyDescent="0.3">
      <c r="A2" s="1" t="s">
        <v>2</v>
      </c>
      <c r="D2" s="2" t="s">
        <v>3</v>
      </c>
    </row>
    <row r="3" spans="1:29" x14ac:dyDescent="0.25">
      <c r="D3" s="2" t="s">
        <v>2519</v>
      </c>
    </row>
    <row r="4" spans="1:29" x14ac:dyDescent="0.25">
      <c r="D4" s="3" t="s">
        <v>4</v>
      </c>
    </row>
    <row r="5" spans="1:29" x14ac:dyDescent="0.25">
      <c r="I5" s="4" t="s">
        <v>5</v>
      </c>
      <c r="J5" s="4" t="s">
        <v>5</v>
      </c>
      <c r="K5" s="4" t="s">
        <v>5</v>
      </c>
      <c r="L5" s="4" t="s">
        <v>5</v>
      </c>
      <c r="M5" s="4" t="s">
        <v>5</v>
      </c>
      <c r="N5" s="4" t="s">
        <v>5</v>
      </c>
      <c r="O5" s="4" t="s">
        <v>5</v>
      </c>
      <c r="P5" s="4" t="s">
        <v>5</v>
      </c>
      <c r="Q5" s="4" t="s">
        <v>5</v>
      </c>
      <c r="R5" s="4" t="s">
        <v>5</v>
      </c>
      <c r="S5" s="4" t="s">
        <v>5</v>
      </c>
      <c r="T5" s="4" t="s">
        <v>5</v>
      </c>
      <c r="U5" s="4" t="s">
        <v>6</v>
      </c>
      <c r="V5" s="4" t="s">
        <v>6</v>
      </c>
      <c r="W5" s="4" t="s">
        <v>6</v>
      </c>
      <c r="X5" s="4" t="s">
        <v>6</v>
      </c>
      <c r="Y5" s="4"/>
      <c r="Z5" s="4" t="s">
        <v>6</v>
      </c>
      <c r="AA5" s="4" t="s">
        <v>6</v>
      </c>
      <c r="AB5" s="4" t="s">
        <v>7</v>
      </c>
      <c r="AC5" s="4" t="s">
        <v>40</v>
      </c>
    </row>
    <row r="6" spans="1:29" ht="25.2" customHeight="1" x14ac:dyDescent="0.25">
      <c r="A6" s="5" t="s">
        <v>8</v>
      </c>
      <c r="B6" s="5" t="s">
        <v>9</v>
      </c>
      <c r="C6" s="5" t="s">
        <v>10</v>
      </c>
      <c r="D6" s="5" t="s">
        <v>11</v>
      </c>
      <c r="E6" s="5" t="s">
        <v>12</v>
      </c>
      <c r="F6" s="5" t="s">
        <v>13</v>
      </c>
      <c r="G6" s="5" t="s">
        <v>14</v>
      </c>
      <c r="H6" s="5" t="s">
        <v>15</v>
      </c>
      <c r="I6" s="6" t="s">
        <v>16</v>
      </c>
      <c r="J6" s="6" t="s">
        <v>17</v>
      </c>
      <c r="K6" s="6" t="s">
        <v>18</v>
      </c>
      <c r="L6" s="6" t="s">
        <v>19</v>
      </c>
      <c r="M6" s="6">
        <v>202501</v>
      </c>
      <c r="N6" s="6">
        <v>202502</v>
      </c>
      <c r="O6" s="6">
        <v>202503</v>
      </c>
      <c r="P6" s="6">
        <v>202504</v>
      </c>
      <c r="Q6" s="6">
        <v>202505</v>
      </c>
      <c r="R6" s="6">
        <v>202506</v>
      </c>
      <c r="S6" s="6">
        <v>202507</v>
      </c>
      <c r="T6" s="6">
        <v>202508</v>
      </c>
      <c r="U6" s="6">
        <v>202509</v>
      </c>
      <c r="V6" s="6">
        <v>202510</v>
      </c>
      <c r="W6" s="6">
        <v>202511</v>
      </c>
      <c r="X6" s="6">
        <v>202512</v>
      </c>
      <c r="Y6" s="6" t="s">
        <v>20</v>
      </c>
      <c r="Z6" s="6">
        <v>202601</v>
      </c>
      <c r="AA6" s="6">
        <v>202602</v>
      </c>
      <c r="AB6" s="6" t="s">
        <v>2518</v>
      </c>
      <c r="AC6" s="6" t="s">
        <v>46</v>
      </c>
    </row>
    <row r="7" spans="1:29" x14ac:dyDescent="0.25">
      <c r="A7" t="s">
        <v>21</v>
      </c>
      <c r="B7" t="s">
        <v>22</v>
      </c>
      <c r="C7">
        <v>92300000</v>
      </c>
      <c r="D7" t="s">
        <v>23</v>
      </c>
      <c r="E7" t="s">
        <v>24</v>
      </c>
      <c r="F7" t="s">
        <v>25</v>
      </c>
      <c r="G7" t="s">
        <v>26</v>
      </c>
      <c r="H7" t="s">
        <v>27</v>
      </c>
      <c r="I7" s="14">
        <v>135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  <c r="AB7" s="26"/>
      <c r="AC7" s="26"/>
    </row>
    <row r="8" spans="1:29" x14ac:dyDescent="0.25">
      <c r="A8" t="s">
        <v>28</v>
      </c>
      <c r="B8" t="s">
        <v>29</v>
      </c>
      <c r="C8">
        <v>92300000</v>
      </c>
      <c r="D8" t="s">
        <v>23</v>
      </c>
      <c r="E8" t="s">
        <v>24</v>
      </c>
      <c r="F8" t="s">
        <v>30</v>
      </c>
      <c r="G8" t="s">
        <v>26</v>
      </c>
      <c r="H8" t="s">
        <v>27</v>
      </c>
      <c r="I8" s="14">
        <v>0</v>
      </c>
      <c r="J8" s="14">
        <v>0</v>
      </c>
      <c r="K8" s="14">
        <v>900</v>
      </c>
      <c r="L8" s="14">
        <v>0</v>
      </c>
      <c r="M8" s="14">
        <v>0</v>
      </c>
      <c r="N8" s="14">
        <v>0</v>
      </c>
      <c r="O8" s="14">
        <v>0</v>
      </c>
      <c r="P8" s="14">
        <v>0</v>
      </c>
      <c r="Q8" s="14">
        <v>0</v>
      </c>
      <c r="R8" s="14">
        <v>0</v>
      </c>
      <c r="S8" s="14">
        <v>0</v>
      </c>
      <c r="T8" s="14">
        <v>0</v>
      </c>
      <c r="U8" s="14">
        <v>0</v>
      </c>
      <c r="V8" s="14">
        <v>0</v>
      </c>
      <c r="W8" s="14">
        <v>0</v>
      </c>
      <c r="X8" s="14">
        <v>0</v>
      </c>
      <c r="Y8" s="14">
        <v>0</v>
      </c>
      <c r="Z8" s="14">
        <v>0</v>
      </c>
      <c r="AA8" s="14">
        <v>0</v>
      </c>
      <c r="AB8" s="27"/>
      <c r="AC8" s="27"/>
    </row>
    <row r="9" spans="1:29" x14ac:dyDescent="0.25">
      <c r="A9" t="s">
        <v>31</v>
      </c>
      <c r="B9" t="s">
        <v>32</v>
      </c>
      <c r="C9">
        <v>92300000</v>
      </c>
      <c r="D9" t="s">
        <v>23</v>
      </c>
      <c r="E9" t="s">
        <v>24</v>
      </c>
      <c r="F9" t="s">
        <v>33</v>
      </c>
      <c r="G9" t="s">
        <v>26</v>
      </c>
      <c r="H9" t="s">
        <v>27</v>
      </c>
      <c r="I9" s="14">
        <v>0</v>
      </c>
      <c r="J9" s="14">
        <v>0</v>
      </c>
      <c r="K9" s="14">
        <v>0</v>
      </c>
      <c r="L9" s="14">
        <v>2884.3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  <c r="AB9" s="27"/>
      <c r="AC9" s="27"/>
    </row>
    <row r="10" spans="1:29" x14ac:dyDescent="0.25">
      <c r="A10" t="s">
        <v>31</v>
      </c>
      <c r="B10" t="s">
        <v>32</v>
      </c>
      <c r="C10">
        <v>88000000</v>
      </c>
      <c r="D10" t="s">
        <v>34</v>
      </c>
      <c r="E10" t="s">
        <v>35</v>
      </c>
      <c r="F10" t="s">
        <v>36</v>
      </c>
      <c r="G10" t="s">
        <v>26</v>
      </c>
      <c r="H10" t="s">
        <v>27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6681.25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6681.25</v>
      </c>
      <c r="Z10" s="14">
        <v>0</v>
      </c>
      <c r="AA10" s="14">
        <v>0</v>
      </c>
      <c r="AB10" s="27"/>
      <c r="AC10" s="27"/>
    </row>
    <row r="11" spans="1:29" x14ac:dyDescent="0.25">
      <c r="A11" t="s">
        <v>28</v>
      </c>
      <c r="B11" t="s">
        <v>29</v>
      </c>
      <c r="C11">
        <v>88000000</v>
      </c>
      <c r="D11" t="s">
        <v>34</v>
      </c>
      <c r="E11" t="s">
        <v>35</v>
      </c>
      <c r="F11" t="s">
        <v>36</v>
      </c>
      <c r="G11" t="s">
        <v>26</v>
      </c>
      <c r="H11" t="s">
        <v>27</v>
      </c>
      <c r="I11" s="15">
        <v>0</v>
      </c>
      <c r="J11" s="15">
        <v>0</v>
      </c>
      <c r="K11" s="15">
        <v>0</v>
      </c>
      <c r="L11" s="15">
        <v>0</v>
      </c>
      <c r="M11" s="15">
        <v>0</v>
      </c>
      <c r="N11" s="15">
        <v>0</v>
      </c>
      <c r="O11" s="15">
        <v>0</v>
      </c>
      <c r="P11" s="15">
        <v>0</v>
      </c>
      <c r="Q11" s="15">
        <v>1550</v>
      </c>
      <c r="R11" s="15">
        <v>0</v>
      </c>
      <c r="S11" s="15">
        <v>0</v>
      </c>
      <c r="T11" s="15">
        <v>0</v>
      </c>
      <c r="U11" s="15">
        <v>0</v>
      </c>
      <c r="V11" s="15">
        <v>0</v>
      </c>
      <c r="W11" s="15">
        <v>0</v>
      </c>
      <c r="X11" s="15">
        <v>0</v>
      </c>
      <c r="Y11" s="15">
        <v>1550</v>
      </c>
      <c r="Z11" s="15">
        <v>0</v>
      </c>
      <c r="AA11" s="15">
        <v>0</v>
      </c>
      <c r="AB11" s="21"/>
      <c r="AC11" s="21"/>
    </row>
    <row r="12" spans="1:29" x14ac:dyDescent="0.25">
      <c r="I12" s="16">
        <f>SUM(I7:I11)</f>
        <v>1350</v>
      </c>
      <c r="J12" s="16">
        <f t="shared" ref="J12:AC12" si="0">SUM(J7:J11)</f>
        <v>0</v>
      </c>
      <c r="K12" s="16">
        <f t="shared" si="0"/>
        <v>900</v>
      </c>
      <c r="L12" s="16">
        <f>SUM(L7:L11)</f>
        <v>2884.3</v>
      </c>
      <c r="M12" s="16">
        <f t="shared" si="0"/>
        <v>0</v>
      </c>
      <c r="N12" s="16">
        <f t="shared" si="0"/>
        <v>0</v>
      </c>
      <c r="O12" s="16">
        <f t="shared" si="0"/>
        <v>0</v>
      </c>
      <c r="P12" s="16">
        <f t="shared" si="0"/>
        <v>0</v>
      </c>
      <c r="Q12" s="16">
        <f t="shared" si="0"/>
        <v>8231.25</v>
      </c>
      <c r="R12" s="16">
        <f t="shared" si="0"/>
        <v>0</v>
      </c>
      <c r="S12" s="16">
        <f t="shared" si="0"/>
        <v>0</v>
      </c>
      <c r="T12" s="16">
        <f t="shared" si="0"/>
        <v>0</v>
      </c>
      <c r="U12" s="16">
        <f t="shared" si="0"/>
        <v>0</v>
      </c>
      <c r="V12" s="16">
        <f t="shared" si="0"/>
        <v>0</v>
      </c>
      <c r="W12" s="16">
        <f t="shared" si="0"/>
        <v>0</v>
      </c>
      <c r="X12" s="16">
        <f t="shared" si="0"/>
        <v>0</v>
      </c>
      <c r="Y12" s="16">
        <f t="shared" si="0"/>
        <v>8231.25</v>
      </c>
      <c r="Z12" s="16">
        <f t="shared" si="0"/>
        <v>0</v>
      </c>
      <c r="AA12" s="16">
        <f t="shared" si="0"/>
        <v>0</v>
      </c>
      <c r="AB12" s="16">
        <f t="shared" si="0"/>
        <v>0</v>
      </c>
      <c r="AC12" s="16">
        <f t="shared" si="0"/>
        <v>0</v>
      </c>
    </row>
  </sheetData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541A6-815B-401C-B17E-7919F134493C}">
  <dimension ref="A1:AD2036"/>
  <sheetViews>
    <sheetView topLeftCell="J1" workbookViewId="0">
      <pane ySplit="6" topLeftCell="A2016" activePane="bottomLeft" state="frozen"/>
      <selection pane="bottomLeft" activeCell="AD5" sqref="AD5:AD6"/>
    </sheetView>
  </sheetViews>
  <sheetFormatPr defaultRowHeight="13.2" x14ac:dyDescent="0.25"/>
  <cols>
    <col min="1" max="1" width="77.109375" customWidth="1"/>
    <col min="2" max="7" width="13.44140625" customWidth="1"/>
    <col min="8" max="8" width="18.5546875" customWidth="1"/>
    <col min="9" max="27" width="14.44140625" customWidth="1"/>
    <col min="28" max="30" width="15.6640625" customWidth="1"/>
  </cols>
  <sheetData>
    <row r="1" spans="1:30" ht="14.4" x14ac:dyDescent="0.3">
      <c r="A1" s="1" t="s">
        <v>37</v>
      </c>
      <c r="D1" s="2" t="s">
        <v>1</v>
      </c>
    </row>
    <row r="2" spans="1:30" ht="14.4" x14ac:dyDescent="0.3">
      <c r="A2" s="1" t="s">
        <v>38</v>
      </c>
      <c r="D2" s="2" t="s">
        <v>3</v>
      </c>
    </row>
    <row r="3" spans="1:30" x14ac:dyDescent="0.25">
      <c r="D3" s="2" t="s">
        <v>2519</v>
      </c>
    </row>
    <row r="4" spans="1:30" x14ac:dyDescent="0.25">
      <c r="D4" s="3" t="s">
        <v>39</v>
      </c>
    </row>
    <row r="5" spans="1:30" x14ac:dyDescent="0.25">
      <c r="I5" s="4" t="s">
        <v>5</v>
      </c>
      <c r="J5" s="4" t="s">
        <v>5</v>
      </c>
      <c r="K5" s="4" t="s">
        <v>5</v>
      </c>
      <c r="L5" s="4" t="s">
        <v>5</v>
      </c>
      <c r="M5" s="4" t="s">
        <v>5</v>
      </c>
      <c r="N5" s="4" t="s">
        <v>5</v>
      </c>
      <c r="O5" s="4" t="s">
        <v>5</v>
      </c>
      <c r="P5" s="4" t="s">
        <v>5</v>
      </c>
      <c r="Q5" s="4" t="s">
        <v>5</v>
      </c>
      <c r="R5" s="4" t="s">
        <v>5</v>
      </c>
      <c r="S5" s="4" t="s">
        <v>5</v>
      </c>
      <c r="T5" s="4" t="s">
        <v>5</v>
      </c>
      <c r="U5" s="4" t="s">
        <v>6</v>
      </c>
      <c r="V5" s="4" t="s">
        <v>6</v>
      </c>
      <c r="W5" s="4" t="s">
        <v>6</v>
      </c>
      <c r="X5" s="4" t="s">
        <v>6</v>
      </c>
      <c r="Y5" s="4"/>
      <c r="Z5" s="4" t="s">
        <v>6</v>
      </c>
      <c r="AA5" s="4" t="s">
        <v>6</v>
      </c>
      <c r="AB5" s="4" t="s">
        <v>7</v>
      </c>
      <c r="AC5" s="4" t="s">
        <v>7</v>
      </c>
      <c r="AD5" s="4" t="s">
        <v>40</v>
      </c>
    </row>
    <row r="6" spans="1:30" x14ac:dyDescent="0.25">
      <c r="A6" s="6" t="s">
        <v>8</v>
      </c>
      <c r="B6" s="6" t="s">
        <v>9</v>
      </c>
      <c r="C6" s="6" t="s">
        <v>41</v>
      </c>
      <c r="D6" s="6" t="s">
        <v>42</v>
      </c>
      <c r="E6" s="6" t="s">
        <v>43</v>
      </c>
      <c r="F6" s="6" t="s">
        <v>44</v>
      </c>
      <c r="G6" s="6" t="s">
        <v>14</v>
      </c>
      <c r="H6" s="6" t="s">
        <v>45</v>
      </c>
      <c r="I6" s="7" t="s">
        <v>16</v>
      </c>
      <c r="J6" s="7" t="s">
        <v>17</v>
      </c>
      <c r="K6" s="7" t="s">
        <v>18</v>
      </c>
      <c r="L6" s="7" t="s">
        <v>19</v>
      </c>
      <c r="M6" s="6">
        <v>202501</v>
      </c>
      <c r="N6" s="6">
        <v>202502</v>
      </c>
      <c r="O6" s="6">
        <v>202503</v>
      </c>
      <c r="P6" s="6">
        <v>202504</v>
      </c>
      <c r="Q6" s="6">
        <v>202505</v>
      </c>
      <c r="R6" s="6">
        <v>202506</v>
      </c>
      <c r="S6" s="6">
        <v>202507</v>
      </c>
      <c r="T6" s="6">
        <v>202508</v>
      </c>
      <c r="U6" s="6">
        <v>202509</v>
      </c>
      <c r="V6" s="6">
        <v>202510</v>
      </c>
      <c r="W6" s="6">
        <v>202511</v>
      </c>
      <c r="X6" s="6">
        <v>202512</v>
      </c>
      <c r="Y6" s="6" t="s">
        <v>20</v>
      </c>
      <c r="Z6" s="6">
        <v>202601</v>
      </c>
      <c r="AA6" s="6">
        <v>202602</v>
      </c>
      <c r="AB6" s="6" t="s">
        <v>2518</v>
      </c>
      <c r="AC6" s="6" t="s">
        <v>46</v>
      </c>
      <c r="AD6" s="6" t="s">
        <v>46</v>
      </c>
    </row>
    <row r="7" spans="1:30" x14ac:dyDescent="0.25">
      <c r="A7">
        <v>1100</v>
      </c>
      <c r="B7" t="s">
        <v>47</v>
      </c>
      <c r="C7">
        <v>92100000</v>
      </c>
      <c r="D7" t="s">
        <v>24</v>
      </c>
      <c r="E7" t="s">
        <v>48</v>
      </c>
      <c r="F7" t="s">
        <v>48</v>
      </c>
      <c r="G7">
        <v>3002</v>
      </c>
      <c r="H7" t="s">
        <v>27</v>
      </c>
      <c r="I7" s="17">
        <v>6.0000000000000002E-5</v>
      </c>
      <c r="J7" s="17">
        <v>7.0000000000000007E-5</v>
      </c>
      <c r="K7" s="17">
        <v>0</v>
      </c>
      <c r="L7" s="17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f>SUM(M7:X7)</f>
        <v>0</v>
      </c>
      <c r="Z7" s="8">
        <v>0</v>
      </c>
      <c r="AA7" s="8">
        <v>0</v>
      </c>
      <c r="AC7" s="9"/>
      <c r="AD7" s="9"/>
    </row>
    <row r="8" spans="1:30" x14ac:dyDescent="0.25">
      <c r="A8">
        <v>1100</v>
      </c>
      <c r="B8" t="s">
        <v>47</v>
      </c>
      <c r="C8">
        <v>92100000</v>
      </c>
      <c r="D8" t="s">
        <v>24</v>
      </c>
      <c r="E8" t="s">
        <v>49</v>
      </c>
      <c r="F8" t="s">
        <v>50</v>
      </c>
      <c r="G8">
        <v>3002</v>
      </c>
      <c r="H8" t="s">
        <v>27</v>
      </c>
      <c r="I8" s="17">
        <v>39.460009999999997</v>
      </c>
      <c r="J8" s="17">
        <v>0</v>
      </c>
      <c r="K8" s="17">
        <v>0</v>
      </c>
      <c r="L8" s="17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f t="shared" ref="Y8:Y71" si="0">SUM(M8:X8)</f>
        <v>0</v>
      </c>
      <c r="Z8" s="8">
        <v>0</v>
      </c>
      <c r="AA8" s="8">
        <v>0</v>
      </c>
      <c r="AC8" s="9"/>
      <c r="AD8" s="9"/>
    </row>
    <row r="9" spans="1:30" x14ac:dyDescent="0.25">
      <c r="A9">
        <v>1100</v>
      </c>
      <c r="B9" t="s">
        <v>47</v>
      </c>
      <c r="C9">
        <v>92100000</v>
      </c>
      <c r="D9" t="s">
        <v>24</v>
      </c>
      <c r="E9" t="s">
        <v>49</v>
      </c>
      <c r="F9" t="s">
        <v>51</v>
      </c>
      <c r="G9">
        <v>3002</v>
      </c>
      <c r="H9" t="s">
        <v>27</v>
      </c>
      <c r="I9" s="17">
        <v>16.91</v>
      </c>
      <c r="J9" s="17">
        <v>0</v>
      </c>
      <c r="K9" s="17">
        <v>0</v>
      </c>
      <c r="L9" s="17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f t="shared" si="0"/>
        <v>0</v>
      </c>
      <c r="Z9" s="8">
        <v>0</v>
      </c>
      <c r="AA9" s="8">
        <v>0</v>
      </c>
      <c r="AC9" s="9"/>
      <c r="AD9" s="9"/>
    </row>
    <row r="10" spans="1:30" x14ac:dyDescent="0.25">
      <c r="A10">
        <v>1100</v>
      </c>
      <c r="B10" t="s">
        <v>47</v>
      </c>
      <c r="C10">
        <v>92100000</v>
      </c>
      <c r="D10" t="s">
        <v>24</v>
      </c>
      <c r="E10" t="s">
        <v>49</v>
      </c>
      <c r="F10" t="s">
        <v>52</v>
      </c>
      <c r="G10">
        <v>3002</v>
      </c>
      <c r="H10" t="s">
        <v>27</v>
      </c>
      <c r="I10" s="17">
        <v>17.27</v>
      </c>
      <c r="J10" s="17">
        <v>0</v>
      </c>
      <c r="K10" s="17">
        <v>0</v>
      </c>
      <c r="L10" s="17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f t="shared" si="0"/>
        <v>0</v>
      </c>
      <c r="Z10" s="8">
        <v>0</v>
      </c>
      <c r="AA10" s="8">
        <v>0</v>
      </c>
      <c r="AC10" s="9"/>
      <c r="AD10" s="9"/>
    </row>
    <row r="11" spans="1:30" x14ac:dyDescent="0.25">
      <c r="A11">
        <v>1100</v>
      </c>
      <c r="B11" t="s">
        <v>47</v>
      </c>
      <c r="C11">
        <v>92100000</v>
      </c>
      <c r="D11" t="s">
        <v>24</v>
      </c>
      <c r="E11" t="s">
        <v>49</v>
      </c>
      <c r="F11" t="s">
        <v>53</v>
      </c>
      <c r="G11">
        <v>3002</v>
      </c>
      <c r="H11" t="s">
        <v>27</v>
      </c>
      <c r="I11" s="17">
        <v>41.96</v>
      </c>
      <c r="J11" s="17">
        <v>0</v>
      </c>
      <c r="K11" s="17">
        <v>0</v>
      </c>
      <c r="L11" s="17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f t="shared" si="0"/>
        <v>0</v>
      </c>
      <c r="Z11" s="8">
        <v>0</v>
      </c>
      <c r="AA11" s="8">
        <v>0</v>
      </c>
      <c r="AC11" s="9"/>
      <c r="AD11" s="9"/>
    </row>
    <row r="12" spans="1:30" x14ac:dyDescent="0.25">
      <c r="A12">
        <v>1100</v>
      </c>
      <c r="B12" t="s">
        <v>47</v>
      </c>
      <c r="C12">
        <v>92100000</v>
      </c>
      <c r="D12" t="s">
        <v>24</v>
      </c>
      <c r="E12" t="s">
        <v>49</v>
      </c>
      <c r="F12" t="s">
        <v>54</v>
      </c>
      <c r="G12">
        <v>3002</v>
      </c>
      <c r="H12" t="s">
        <v>27</v>
      </c>
      <c r="I12" s="17">
        <v>24.37</v>
      </c>
      <c r="J12" s="17">
        <v>0</v>
      </c>
      <c r="K12" s="17">
        <v>0</v>
      </c>
      <c r="L12" s="17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f t="shared" si="0"/>
        <v>0</v>
      </c>
      <c r="Z12" s="8">
        <v>0</v>
      </c>
      <c r="AA12" s="8">
        <v>0</v>
      </c>
      <c r="AC12" s="9"/>
      <c r="AD12" s="9"/>
    </row>
    <row r="13" spans="1:30" x14ac:dyDescent="0.25">
      <c r="A13">
        <v>1100</v>
      </c>
      <c r="B13" t="s">
        <v>47</v>
      </c>
      <c r="C13">
        <v>92100000</v>
      </c>
      <c r="D13" t="s">
        <v>24</v>
      </c>
      <c r="E13" t="s">
        <v>55</v>
      </c>
      <c r="F13" t="s">
        <v>56</v>
      </c>
      <c r="G13">
        <v>3002</v>
      </c>
      <c r="H13" t="s">
        <v>27</v>
      </c>
      <c r="I13" s="17">
        <v>343.71992999999998</v>
      </c>
      <c r="J13" s="17">
        <v>0</v>
      </c>
      <c r="K13" s="17">
        <v>0</v>
      </c>
      <c r="L13" s="17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f t="shared" si="0"/>
        <v>0</v>
      </c>
      <c r="Z13" s="8">
        <v>0</v>
      </c>
      <c r="AA13" s="8">
        <v>0</v>
      </c>
      <c r="AC13" s="9"/>
      <c r="AD13" s="9"/>
    </row>
    <row r="14" spans="1:30" x14ac:dyDescent="0.25">
      <c r="A14">
        <v>1100</v>
      </c>
      <c r="B14" t="s">
        <v>47</v>
      </c>
      <c r="C14">
        <v>92100000</v>
      </c>
      <c r="D14" t="s">
        <v>24</v>
      </c>
      <c r="E14" t="s">
        <v>55</v>
      </c>
      <c r="F14" t="s">
        <v>57</v>
      </c>
      <c r="G14">
        <v>3002</v>
      </c>
      <c r="H14" t="s">
        <v>27</v>
      </c>
      <c r="I14" s="17">
        <v>9.06</v>
      </c>
      <c r="J14" s="17">
        <v>0</v>
      </c>
      <c r="K14" s="17">
        <v>0</v>
      </c>
      <c r="L14" s="17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f t="shared" si="0"/>
        <v>0</v>
      </c>
      <c r="Z14" s="8">
        <v>0</v>
      </c>
      <c r="AA14" s="8">
        <v>0</v>
      </c>
      <c r="AC14" s="9"/>
      <c r="AD14" s="9"/>
    </row>
    <row r="15" spans="1:30" x14ac:dyDescent="0.25">
      <c r="A15">
        <v>1100</v>
      </c>
      <c r="B15" t="s">
        <v>47</v>
      </c>
      <c r="C15">
        <v>92100000</v>
      </c>
      <c r="D15" t="s">
        <v>24</v>
      </c>
      <c r="E15" t="s">
        <v>55</v>
      </c>
      <c r="F15" t="s">
        <v>58</v>
      </c>
      <c r="G15">
        <v>3002</v>
      </c>
      <c r="H15" t="s">
        <v>27</v>
      </c>
      <c r="I15" s="17">
        <v>225.17003000000003</v>
      </c>
      <c r="J15" s="17">
        <v>0</v>
      </c>
      <c r="K15" s="17">
        <v>0</v>
      </c>
      <c r="L15" s="17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f t="shared" si="0"/>
        <v>0</v>
      </c>
      <c r="Z15" s="8">
        <v>0</v>
      </c>
      <c r="AA15" s="8">
        <v>0</v>
      </c>
      <c r="AC15" s="9"/>
      <c r="AD15" s="9"/>
    </row>
    <row r="16" spans="1:30" x14ac:dyDescent="0.25">
      <c r="A16">
        <v>1100</v>
      </c>
      <c r="B16" t="s">
        <v>47</v>
      </c>
      <c r="C16">
        <v>92100000</v>
      </c>
      <c r="D16" t="s">
        <v>24</v>
      </c>
      <c r="E16" t="s">
        <v>55</v>
      </c>
      <c r="F16" t="s">
        <v>59</v>
      </c>
      <c r="G16">
        <v>3002</v>
      </c>
      <c r="H16" t="s">
        <v>27</v>
      </c>
      <c r="I16" s="17">
        <v>302.44001000000003</v>
      </c>
      <c r="J16" s="17">
        <v>0</v>
      </c>
      <c r="K16" s="17">
        <v>0</v>
      </c>
      <c r="L16" s="17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f t="shared" si="0"/>
        <v>0</v>
      </c>
      <c r="Z16" s="8">
        <v>0</v>
      </c>
      <c r="AA16" s="8">
        <v>0</v>
      </c>
      <c r="AC16" s="9"/>
      <c r="AD16" s="9"/>
    </row>
    <row r="17" spans="1:30" x14ac:dyDescent="0.25">
      <c r="A17">
        <v>1100</v>
      </c>
      <c r="B17" t="s">
        <v>47</v>
      </c>
      <c r="C17">
        <v>92100000</v>
      </c>
      <c r="D17" t="s">
        <v>24</v>
      </c>
      <c r="E17" t="s">
        <v>55</v>
      </c>
      <c r="F17" t="s">
        <v>60</v>
      </c>
      <c r="G17">
        <v>3002</v>
      </c>
      <c r="H17" t="s">
        <v>27</v>
      </c>
      <c r="I17" s="17">
        <v>6.81</v>
      </c>
      <c r="J17" s="17">
        <v>0</v>
      </c>
      <c r="K17" s="17">
        <v>0</v>
      </c>
      <c r="L17" s="17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f t="shared" si="0"/>
        <v>0</v>
      </c>
      <c r="Z17" s="8">
        <v>0</v>
      </c>
      <c r="AA17" s="8">
        <v>0</v>
      </c>
      <c r="AC17" s="9"/>
      <c r="AD17" s="9"/>
    </row>
    <row r="18" spans="1:30" x14ac:dyDescent="0.25">
      <c r="A18">
        <v>1100</v>
      </c>
      <c r="B18" t="s">
        <v>47</v>
      </c>
      <c r="C18">
        <v>92100000</v>
      </c>
      <c r="D18" t="s">
        <v>24</v>
      </c>
      <c r="E18" t="s">
        <v>55</v>
      </c>
      <c r="F18" t="s">
        <v>61</v>
      </c>
      <c r="G18">
        <v>3002</v>
      </c>
      <c r="H18" t="s">
        <v>27</v>
      </c>
      <c r="I18" s="17">
        <v>4.42</v>
      </c>
      <c r="J18" s="17">
        <v>0</v>
      </c>
      <c r="K18" s="17">
        <v>0</v>
      </c>
      <c r="L18" s="17">
        <v>0</v>
      </c>
      <c r="M18" s="8">
        <v>0</v>
      </c>
      <c r="N18" s="8">
        <v>0</v>
      </c>
      <c r="O18" s="8">
        <v>0</v>
      </c>
      <c r="P18" s="8">
        <v>0</v>
      </c>
      <c r="Q18" s="8">
        <v>0</v>
      </c>
      <c r="R18" s="8">
        <v>0</v>
      </c>
      <c r="S18" s="8">
        <v>0</v>
      </c>
      <c r="T18" s="8">
        <v>0</v>
      </c>
      <c r="U18" s="8">
        <v>0</v>
      </c>
      <c r="V18" s="8">
        <v>0</v>
      </c>
      <c r="W18" s="8">
        <v>0</v>
      </c>
      <c r="X18" s="8">
        <v>0</v>
      </c>
      <c r="Y18" s="8">
        <f t="shared" si="0"/>
        <v>0</v>
      </c>
      <c r="Z18" s="8">
        <v>0</v>
      </c>
      <c r="AA18" s="8">
        <v>0</v>
      </c>
      <c r="AC18" s="9"/>
      <c r="AD18" s="9"/>
    </row>
    <row r="19" spans="1:30" x14ac:dyDescent="0.25">
      <c r="A19">
        <v>1100</v>
      </c>
      <c r="B19" t="s">
        <v>47</v>
      </c>
      <c r="C19">
        <v>92100000</v>
      </c>
      <c r="D19" t="s">
        <v>24</v>
      </c>
      <c r="E19" t="s">
        <v>62</v>
      </c>
      <c r="F19" t="s">
        <v>63</v>
      </c>
      <c r="G19">
        <v>3002</v>
      </c>
      <c r="H19" t="s">
        <v>27</v>
      </c>
      <c r="I19" s="17">
        <v>48.530009999999997</v>
      </c>
      <c r="J19" s="17">
        <v>0</v>
      </c>
      <c r="K19" s="17">
        <v>0</v>
      </c>
      <c r="L19" s="17">
        <v>0</v>
      </c>
      <c r="M19" s="8">
        <v>0</v>
      </c>
      <c r="N19" s="8">
        <v>0</v>
      </c>
      <c r="O19" s="8">
        <v>0</v>
      </c>
      <c r="P19" s="8">
        <v>0</v>
      </c>
      <c r="Q19" s="8">
        <v>0</v>
      </c>
      <c r="R19" s="8">
        <v>0</v>
      </c>
      <c r="S19" s="8">
        <v>0</v>
      </c>
      <c r="T19" s="8">
        <v>0</v>
      </c>
      <c r="U19" s="8">
        <v>0</v>
      </c>
      <c r="V19" s="8">
        <v>0</v>
      </c>
      <c r="W19" s="8">
        <v>0</v>
      </c>
      <c r="X19" s="8">
        <v>0</v>
      </c>
      <c r="Y19" s="8">
        <f t="shared" si="0"/>
        <v>0</v>
      </c>
      <c r="Z19" s="8">
        <v>0</v>
      </c>
      <c r="AA19" s="8">
        <v>0</v>
      </c>
      <c r="AC19" s="9"/>
      <c r="AD19" s="9"/>
    </row>
    <row r="20" spans="1:30" x14ac:dyDescent="0.25">
      <c r="A20">
        <v>1100</v>
      </c>
      <c r="B20" t="s">
        <v>47</v>
      </c>
      <c r="C20">
        <v>92100000</v>
      </c>
      <c r="D20" t="s">
        <v>24</v>
      </c>
      <c r="E20" t="s">
        <v>62</v>
      </c>
      <c r="F20" t="s">
        <v>64</v>
      </c>
      <c r="G20">
        <v>3002</v>
      </c>
      <c r="H20" t="s">
        <v>27</v>
      </c>
      <c r="I20" s="17">
        <v>107.65002</v>
      </c>
      <c r="J20" s="17">
        <v>0</v>
      </c>
      <c r="K20" s="17">
        <v>0</v>
      </c>
      <c r="L20" s="17">
        <v>0</v>
      </c>
      <c r="M20" s="8">
        <v>0</v>
      </c>
      <c r="N20" s="8">
        <v>0</v>
      </c>
      <c r="O20" s="8">
        <v>0</v>
      </c>
      <c r="P20" s="8">
        <v>0</v>
      </c>
      <c r="Q20" s="8">
        <v>0</v>
      </c>
      <c r="R20" s="8">
        <v>0</v>
      </c>
      <c r="S20" s="8">
        <v>0</v>
      </c>
      <c r="T20" s="8">
        <v>0</v>
      </c>
      <c r="U20" s="8">
        <v>0</v>
      </c>
      <c r="V20" s="8">
        <v>0</v>
      </c>
      <c r="W20" s="8">
        <v>0</v>
      </c>
      <c r="X20" s="8">
        <v>0</v>
      </c>
      <c r="Y20" s="8">
        <f t="shared" si="0"/>
        <v>0</v>
      </c>
      <c r="Z20" s="8">
        <v>0</v>
      </c>
      <c r="AA20" s="8">
        <v>0</v>
      </c>
      <c r="AC20" s="9"/>
      <c r="AD20" s="9"/>
    </row>
    <row r="21" spans="1:30" x14ac:dyDescent="0.25">
      <c r="A21">
        <v>1100</v>
      </c>
      <c r="B21" t="s">
        <v>47</v>
      </c>
      <c r="C21">
        <v>92100000</v>
      </c>
      <c r="D21" t="s">
        <v>24</v>
      </c>
      <c r="E21" t="s">
        <v>62</v>
      </c>
      <c r="F21" t="s">
        <v>65</v>
      </c>
      <c r="G21">
        <v>3002</v>
      </c>
      <c r="H21" t="s">
        <v>27</v>
      </c>
      <c r="I21" s="17">
        <v>116.77</v>
      </c>
      <c r="J21" s="17">
        <v>0</v>
      </c>
      <c r="K21" s="17">
        <v>0</v>
      </c>
      <c r="L21" s="17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f t="shared" si="0"/>
        <v>0</v>
      </c>
      <c r="Z21" s="8">
        <v>0</v>
      </c>
      <c r="AA21" s="8">
        <v>0</v>
      </c>
      <c r="AC21" s="9"/>
      <c r="AD21" s="9"/>
    </row>
    <row r="22" spans="1:30" x14ac:dyDescent="0.25">
      <c r="A22">
        <v>1100</v>
      </c>
      <c r="B22" t="s">
        <v>47</v>
      </c>
      <c r="C22">
        <v>92100000</v>
      </c>
      <c r="D22" t="s">
        <v>24</v>
      </c>
      <c r="E22" t="s">
        <v>62</v>
      </c>
      <c r="F22" t="s">
        <v>66</v>
      </c>
      <c r="G22">
        <v>3002</v>
      </c>
      <c r="H22" t="s">
        <v>27</v>
      </c>
      <c r="I22" s="17">
        <v>51.069989999999997</v>
      </c>
      <c r="J22" s="17">
        <v>0</v>
      </c>
      <c r="K22" s="17">
        <v>0</v>
      </c>
      <c r="L22" s="17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f t="shared" si="0"/>
        <v>0</v>
      </c>
      <c r="Z22" s="8">
        <v>0</v>
      </c>
      <c r="AA22" s="8">
        <v>0</v>
      </c>
      <c r="AC22" s="9"/>
      <c r="AD22" s="9"/>
    </row>
    <row r="23" spans="1:30" x14ac:dyDescent="0.25">
      <c r="A23">
        <v>1100</v>
      </c>
      <c r="B23" t="s">
        <v>47</v>
      </c>
      <c r="C23">
        <v>92100000</v>
      </c>
      <c r="D23" t="s">
        <v>24</v>
      </c>
      <c r="E23" t="s">
        <v>62</v>
      </c>
      <c r="F23" t="s">
        <v>67</v>
      </c>
      <c r="G23">
        <v>3002</v>
      </c>
      <c r="H23" t="s">
        <v>27</v>
      </c>
      <c r="I23" s="17">
        <v>13.06</v>
      </c>
      <c r="J23" s="17">
        <v>0</v>
      </c>
      <c r="K23" s="17">
        <v>0</v>
      </c>
      <c r="L23" s="17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f t="shared" si="0"/>
        <v>0</v>
      </c>
      <c r="Z23" s="8">
        <v>0</v>
      </c>
      <c r="AA23" s="8">
        <v>0</v>
      </c>
      <c r="AC23" s="9"/>
      <c r="AD23" s="9"/>
    </row>
    <row r="24" spans="1:30" x14ac:dyDescent="0.25">
      <c r="A24">
        <v>1100</v>
      </c>
      <c r="B24" t="s">
        <v>47</v>
      </c>
      <c r="C24">
        <v>92100000</v>
      </c>
      <c r="D24" t="s">
        <v>24</v>
      </c>
      <c r="E24" t="s">
        <v>62</v>
      </c>
      <c r="F24" t="s">
        <v>68</v>
      </c>
      <c r="G24">
        <v>3002</v>
      </c>
      <c r="H24" t="s">
        <v>27</v>
      </c>
      <c r="I24" s="17">
        <v>53.53</v>
      </c>
      <c r="J24" s="17">
        <v>0</v>
      </c>
      <c r="K24" s="17">
        <v>0</v>
      </c>
      <c r="L24" s="17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f t="shared" si="0"/>
        <v>0</v>
      </c>
      <c r="Z24" s="8">
        <v>0</v>
      </c>
      <c r="AA24" s="8">
        <v>0</v>
      </c>
      <c r="AC24" s="9"/>
      <c r="AD24" s="9"/>
    </row>
    <row r="25" spans="1:30" x14ac:dyDescent="0.25">
      <c r="A25">
        <v>1100</v>
      </c>
      <c r="B25" t="s">
        <v>47</v>
      </c>
      <c r="C25">
        <v>92100000</v>
      </c>
      <c r="D25" t="s">
        <v>24</v>
      </c>
      <c r="E25" t="s">
        <v>62</v>
      </c>
      <c r="F25" t="s">
        <v>69</v>
      </c>
      <c r="G25">
        <v>3002</v>
      </c>
      <c r="H25" t="s">
        <v>27</v>
      </c>
      <c r="I25" s="17">
        <v>527.30993999999998</v>
      </c>
      <c r="J25" s="17">
        <v>0</v>
      </c>
      <c r="K25" s="17">
        <v>0</v>
      </c>
      <c r="L25" s="17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f t="shared" si="0"/>
        <v>0</v>
      </c>
      <c r="Z25" s="8">
        <v>0</v>
      </c>
      <c r="AA25" s="8">
        <v>0</v>
      </c>
      <c r="AC25" s="9"/>
      <c r="AD25" s="9"/>
    </row>
    <row r="26" spans="1:30" x14ac:dyDescent="0.25">
      <c r="A26">
        <v>1100</v>
      </c>
      <c r="B26" t="s">
        <v>47</v>
      </c>
      <c r="C26">
        <v>92100000</v>
      </c>
      <c r="D26" t="s">
        <v>24</v>
      </c>
      <c r="E26" t="s">
        <v>62</v>
      </c>
      <c r="F26" t="s">
        <v>70</v>
      </c>
      <c r="G26">
        <v>3002</v>
      </c>
      <c r="H26" t="s">
        <v>27</v>
      </c>
      <c r="I26" s="17">
        <v>0</v>
      </c>
      <c r="J26" s="17">
        <v>91.509919999999994</v>
      </c>
      <c r="K26" s="17">
        <v>0</v>
      </c>
      <c r="L26" s="17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f t="shared" si="0"/>
        <v>0</v>
      </c>
      <c r="Z26" s="8">
        <v>0</v>
      </c>
      <c r="AA26" s="8">
        <v>0</v>
      </c>
      <c r="AC26" s="9"/>
      <c r="AD26" s="9"/>
    </row>
    <row r="27" spans="1:30" x14ac:dyDescent="0.25">
      <c r="A27">
        <v>1100</v>
      </c>
      <c r="B27" t="s">
        <v>47</v>
      </c>
      <c r="C27">
        <v>92100000</v>
      </c>
      <c r="D27" t="s">
        <v>24</v>
      </c>
      <c r="E27" t="s">
        <v>62</v>
      </c>
      <c r="F27" t="s">
        <v>71</v>
      </c>
      <c r="G27">
        <v>3002</v>
      </c>
      <c r="H27" t="s">
        <v>27</v>
      </c>
      <c r="I27" s="17">
        <v>0</v>
      </c>
      <c r="J27" s="17">
        <v>24.030009999999997</v>
      </c>
      <c r="K27" s="17">
        <v>0</v>
      </c>
      <c r="L27" s="17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f t="shared" si="0"/>
        <v>0</v>
      </c>
      <c r="Z27" s="8">
        <v>0</v>
      </c>
      <c r="AA27" s="8">
        <v>0</v>
      </c>
      <c r="AC27" s="9"/>
      <c r="AD27" s="9"/>
    </row>
    <row r="28" spans="1:30" x14ac:dyDescent="0.25">
      <c r="A28">
        <v>1100</v>
      </c>
      <c r="B28" t="s">
        <v>47</v>
      </c>
      <c r="C28">
        <v>92100000</v>
      </c>
      <c r="D28" t="s">
        <v>72</v>
      </c>
      <c r="E28" t="s">
        <v>48</v>
      </c>
      <c r="F28" t="s">
        <v>48</v>
      </c>
      <c r="G28">
        <v>3002</v>
      </c>
      <c r="H28" t="s">
        <v>27</v>
      </c>
      <c r="I28" s="17">
        <v>-252</v>
      </c>
      <c r="J28" s="17">
        <v>-191.43</v>
      </c>
      <c r="K28" s="17">
        <v>0</v>
      </c>
      <c r="L28" s="17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f t="shared" si="0"/>
        <v>0</v>
      </c>
      <c r="Z28" s="8">
        <v>0</v>
      </c>
      <c r="AA28" s="8">
        <v>0</v>
      </c>
      <c r="AC28" s="9"/>
      <c r="AD28" s="9"/>
    </row>
    <row r="29" spans="1:30" x14ac:dyDescent="0.25">
      <c r="A29">
        <v>7100</v>
      </c>
      <c r="B29" t="s">
        <v>73</v>
      </c>
      <c r="C29">
        <v>92300000</v>
      </c>
      <c r="D29" t="s">
        <v>74</v>
      </c>
      <c r="E29" t="s">
        <v>48</v>
      </c>
      <c r="F29" t="s">
        <v>48</v>
      </c>
      <c r="G29">
        <v>3002</v>
      </c>
      <c r="H29" t="s">
        <v>27</v>
      </c>
      <c r="I29" s="17">
        <v>-160.26</v>
      </c>
      <c r="J29" s="17">
        <v>0</v>
      </c>
      <c r="K29" s="17">
        <v>0</v>
      </c>
      <c r="L29" s="17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f t="shared" si="0"/>
        <v>0</v>
      </c>
      <c r="Z29" s="8">
        <v>0</v>
      </c>
      <c r="AA29" s="8">
        <v>0</v>
      </c>
      <c r="AC29" s="9"/>
      <c r="AD29" s="9"/>
    </row>
    <row r="30" spans="1:30" x14ac:dyDescent="0.25">
      <c r="A30">
        <v>8100</v>
      </c>
      <c r="B30" t="s">
        <v>75</v>
      </c>
      <c r="C30">
        <v>92100000</v>
      </c>
      <c r="D30" t="s">
        <v>24</v>
      </c>
      <c r="E30" t="s">
        <v>76</v>
      </c>
      <c r="F30" t="s">
        <v>77</v>
      </c>
      <c r="G30">
        <v>3002</v>
      </c>
      <c r="H30" t="s">
        <v>27</v>
      </c>
      <c r="I30" s="17">
        <v>0</v>
      </c>
      <c r="J30" s="17">
        <v>0</v>
      </c>
      <c r="K30" s="17">
        <v>1.24</v>
      </c>
      <c r="L30" s="17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f t="shared" si="0"/>
        <v>0</v>
      </c>
      <c r="Z30" s="8">
        <v>0</v>
      </c>
      <c r="AA30" s="8">
        <v>0</v>
      </c>
      <c r="AC30" s="9"/>
      <c r="AD30" s="9"/>
    </row>
    <row r="31" spans="1:30" x14ac:dyDescent="0.25">
      <c r="A31">
        <v>8100</v>
      </c>
      <c r="B31" t="s">
        <v>75</v>
      </c>
      <c r="C31">
        <v>92100000</v>
      </c>
      <c r="D31" t="s">
        <v>72</v>
      </c>
      <c r="E31" t="s">
        <v>48</v>
      </c>
      <c r="F31" t="s">
        <v>48</v>
      </c>
      <c r="G31">
        <v>3002</v>
      </c>
      <c r="H31" t="s">
        <v>27</v>
      </c>
      <c r="I31" s="17">
        <v>0</v>
      </c>
      <c r="J31" s="17">
        <v>0</v>
      </c>
      <c r="K31" s="17">
        <v>0</v>
      </c>
      <c r="L31" s="17">
        <v>-1.24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f t="shared" si="0"/>
        <v>0</v>
      </c>
      <c r="Z31" s="8">
        <v>0</v>
      </c>
      <c r="AA31" s="8">
        <v>0</v>
      </c>
      <c r="AC31" s="9"/>
      <c r="AD31" s="9"/>
    </row>
    <row r="32" spans="1:30" x14ac:dyDescent="0.25">
      <c r="A32">
        <v>8100</v>
      </c>
      <c r="B32" t="s">
        <v>75</v>
      </c>
      <c r="C32">
        <v>92300000</v>
      </c>
      <c r="D32" t="s">
        <v>24</v>
      </c>
      <c r="E32" t="s">
        <v>48</v>
      </c>
      <c r="F32" t="s">
        <v>48</v>
      </c>
      <c r="G32">
        <v>3002</v>
      </c>
      <c r="H32" t="s">
        <v>27</v>
      </c>
      <c r="I32" s="17">
        <v>5.9999999999999995E-4</v>
      </c>
      <c r="J32" s="17">
        <v>-1.0000000000000002E-3</v>
      </c>
      <c r="K32" s="17">
        <v>-8.9999999999999992E-5</v>
      </c>
      <c r="L32" s="17">
        <v>1.3999999999999993E-4</v>
      </c>
      <c r="M32" s="8">
        <v>-6.0000000000000002E-5</v>
      </c>
      <c r="N32" s="8">
        <v>7.9999999999999993E-5</v>
      </c>
      <c r="O32" s="8">
        <v>1.3000000000000002E-4</v>
      </c>
      <c r="P32" s="8">
        <v>8.0000000000000007E-5</v>
      </c>
      <c r="Q32" s="8">
        <v>1E-4</v>
      </c>
      <c r="R32" s="8">
        <v>-2.9999999999999997E-5</v>
      </c>
      <c r="S32" s="8">
        <v>3.9999999999999996E-5</v>
      </c>
      <c r="T32" s="8">
        <v>0</v>
      </c>
      <c r="U32" s="8">
        <v>-8.000000000000002E-5</v>
      </c>
      <c r="V32" s="8">
        <v>-1.2E-4</v>
      </c>
      <c r="W32" s="8">
        <v>-6.0000000000000008E-5</v>
      </c>
      <c r="X32" s="8">
        <v>8.9999999999999992E-5</v>
      </c>
      <c r="Y32" s="8">
        <f t="shared" si="0"/>
        <v>1.7000000000000001E-4</v>
      </c>
      <c r="Z32" s="8">
        <v>6.7762635780344027E-21</v>
      </c>
      <c r="AA32" s="8">
        <v>0</v>
      </c>
      <c r="AC32" s="9"/>
      <c r="AD32" s="9"/>
    </row>
    <row r="33" spans="1:30" x14ac:dyDescent="0.25">
      <c r="A33">
        <v>8100</v>
      </c>
      <c r="B33" t="s">
        <v>75</v>
      </c>
      <c r="C33">
        <v>92300000</v>
      </c>
      <c r="D33" t="s">
        <v>24</v>
      </c>
      <c r="E33" t="s">
        <v>78</v>
      </c>
      <c r="F33" t="s">
        <v>79</v>
      </c>
      <c r="G33">
        <v>3002</v>
      </c>
      <c r="H33" t="s">
        <v>27</v>
      </c>
      <c r="I33" s="17">
        <v>0</v>
      </c>
      <c r="J33" s="17">
        <v>0</v>
      </c>
      <c r="K33" s="17">
        <v>1698.2500199999999</v>
      </c>
      <c r="L33" s="17">
        <v>0</v>
      </c>
      <c r="M33" s="8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8">
        <v>0</v>
      </c>
      <c r="T33" s="8">
        <v>0</v>
      </c>
      <c r="U33" s="8">
        <v>0</v>
      </c>
      <c r="V33" s="8">
        <v>0</v>
      </c>
      <c r="W33" s="8">
        <v>0</v>
      </c>
      <c r="X33" s="8">
        <v>0</v>
      </c>
      <c r="Y33" s="8">
        <f t="shared" si="0"/>
        <v>0</v>
      </c>
      <c r="Z33" s="8">
        <v>0</v>
      </c>
      <c r="AA33" s="8">
        <v>0</v>
      </c>
      <c r="AC33" s="9"/>
      <c r="AD33" s="9"/>
    </row>
    <row r="34" spans="1:30" x14ac:dyDescent="0.25">
      <c r="A34">
        <v>8100</v>
      </c>
      <c r="B34" t="s">
        <v>75</v>
      </c>
      <c r="C34">
        <v>92300000</v>
      </c>
      <c r="D34" t="s">
        <v>24</v>
      </c>
      <c r="E34" t="s">
        <v>78</v>
      </c>
      <c r="F34" t="s">
        <v>80</v>
      </c>
      <c r="G34">
        <v>3002</v>
      </c>
      <c r="H34" t="s">
        <v>27</v>
      </c>
      <c r="I34" s="17">
        <v>0</v>
      </c>
      <c r="J34" s="17">
        <v>0</v>
      </c>
      <c r="K34" s="17">
        <v>3225.7736199999999</v>
      </c>
      <c r="L34" s="17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f t="shared" si="0"/>
        <v>0</v>
      </c>
      <c r="Z34" s="8">
        <v>0</v>
      </c>
      <c r="AA34" s="8">
        <v>0</v>
      </c>
      <c r="AC34" s="9"/>
      <c r="AD34" s="9"/>
    </row>
    <row r="35" spans="1:30" x14ac:dyDescent="0.25">
      <c r="A35">
        <v>8100</v>
      </c>
      <c r="B35" t="s">
        <v>75</v>
      </c>
      <c r="C35">
        <v>92300000</v>
      </c>
      <c r="D35" t="s">
        <v>24</v>
      </c>
      <c r="E35" t="s">
        <v>78</v>
      </c>
      <c r="F35" t="s">
        <v>81</v>
      </c>
      <c r="G35">
        <v>3002</v>
      </c>
      <c r="H35" t="s">
        <v>27</v>
      </c>
      <c r="I35" s="17">
        <v>0</v>
      </c>
      <c r="J35" s="17">
        <v>0</v>
      </c>
      <c r="K35" s="17">
        <v>3631.0678900000003</v>
      </c>
      <c r="L35" s="17">
        <v>0</v>
      </c>
      <c r="M35" s="8">
        <v>0</v>
      </c>
      <c r="N35" s="8">
        <v>0</v>
      </c>
      <c r="O35" s="8">
        <v>0</v>
      </c>
      <c r="P35" s="8">
        <v>0</v>
      </c>
      <c r="Q35" s="8">
        <v>0</v>
      </c>
      <c r="R35" s="8">
        <v>0</v>
      </c>
      <c r="S35" s="8">
        <v>0</v>
      </c>
      <c r="T35" s="8">
        <v>0</v>
      </c>
      <c r="U35" s="8">
        <v>0</v>
      </c>
      <c r="V35" s="8">
        <v>0</v>
      </c>
      <c r="W35" s="8">
        <v>0</v>
      </c>
      <c r="X35" s="8">
        <v>0</v>
      </c>
      <c r="Y35" s="8">
        <f t="shared" si="0"/>
        <v>0</v>
      </c>
      <c r="Z35" s="8">
        <v>0</v>
      </c>
      <c r="AA35" s="8">
        <v>0</v>
      </c>
      <c r="AC35" s="9"/>
      <c r="AD35" s="9"/>
    </row>
    <row r="36" spans="1:30" x14ac:dyDescent="0.25">
      <c r="A36">
        <v>8100</v>
      </c>
      <c r="B36" t="s">
        <v>75</v>
      </c>
      <c r="C36">
        <v>92300000</v>
      </c>
      <c r="D36" t="s">
        <v>24</v>
      </c>
      <c r="E36" t="s">
        <v>78</v>
      </c>
      <c r="F36" t="s">
        <v>82</v>
      </c>
      <c r="G36">
        <v>3002</v>
      </c>
      <c r="H36" t="s">
        <v>27</v>
      </c>
      <c r="I36" s="17">
        <v>0</v>
      </c>
      <c r="J36" s="17">
        <v>0</v>
      </c>
      <c r="K36" s="17">
        <v>808.14003000000002</v>
      </c>
      <c r="L36" s="17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f t="shared" si="0"/>
        <v>0</v>
      </c>
      <c r="Z36" s="8">
        <v>0</v>
      </c>
      <c r="AA36" s="8">
        <v>0</v>
      </c>
      <c r="AC36" s="9"/>
      <c r="AD36" s="9"/>
    </row>
    <row r="37" spans="1:30" x14ac:dyDescent="0.25">
      <c r="A37">
        <v>8100</v>
      </c>
      <c r="B37" t="s">
        <v>75</v>
      </c>
      <c r="C37">
        <v>92300000</v>
      </c>
      <c r="D37" t="s">
        <v>24</v>
      </c>
      <c r="E37" t="s">
        <v>78</v>
      </c>
      <c r="F37" t="s">
        <v>83</v>
      </c>
      <c r="G37">
        <v>3002</v>
      </c>
      <c r="H37" t="s">
        <v>27</v>
      </c>
      <c r="I37" s="17">
        <v>0</v>
      </c>
      <c r="J37" s="17">
        <v>0</v>
      </c>
      <c r="K37" s="17">
        <v>587.56001000000003</v>
      </c>
      <c r="L37" s="17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f t="shared" si="0"/>
        <v>0</v>
      </c>
      <c r="Z37" s="8">
        <v>0</v>
      </c>
      <c r="AA37" s="8">
        <v>0</v>
      </c>
      <c r="AC37" s="9"/>
      <c r="AD37" s="9"/>
    </row>
    <row r="38" spans="1:30" x14ac:dyDescent="0.25">
      <c r="A38">
        <v>8100</v>
      </c>
      <c r="B38" t="s">
        <v>75</v>
      </c>
      <c r="C38">
        <v>92300000</v>
      </c>
      <c r="D38" t="s">
        <v>24</v>
      </c>
      <c r="E38" t="s">
        <v>78</v>
      </c>
      <c r="F38" t="s">
        <v>84</v>
      </c>
      <c r="G38">
        <v>3002</v>
      </c>
      <c r="H38" t="s">
        <v>27</v>
      </c>
      <c r="I38" s="17">
        <v>0</v>
      </c>
      <c r="J38" s="17">
        <v>0</v>
      </c>
      <c r="K38" s="17">
        <v>3409.2716500000001</v>
      </c>
      <c r="L38" s="17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f t="shared" si="0"/>
        <v>0</v>
      </c>
      <c r="Z38" s="8">
        <v>0</v>
      </c>
      <c r="AA38" s="8">
        <v>0</v>
      </c>
      <c r="AC38" s="9"/>
      <c r="AD38" s="9"/>
    </row>
    <row r="39" spans="1:30" x14ac:dyDescent="0.25">
      <c r="A39">
        <v>8100</v>
      </c>
      <c r="B39" t="s">
        <v>75</v>
      </c>
      <c r="C39">
        <v>92300000</v>
      </c>
      <c r="D39" t="s">
        <v>24</v>
      </c>
      <c r="E39" t="s">
        <v>78</v>
      </c>
      <c r="F39" t="s">
        <v>85</v>
      </c>
      <c r="G39">
        <v>3002</v>
      </c>
      <c r="H39" t="s">
        <v>27</v>
      </c>
      <c r="I39" s="17">
        <v>0</v>
      </c>
      <c r="J39" s="17">
        <v>0</v>
      </c>
      <c r="K39" s="17">
        <v>1597.94002</v>
      </c>
      <c r="L39" s="17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f t="shared" si="0"/>
        <v>0</v>
      </c>
      <c r="Z39" s="8">
        <v>0</v>
      </c>
      <c r="AA39" s="8">
        <v>0</v>
      </c>
      <c r="AC39" s="9"/>
      <c r="AD39" s="9"/>
    </row>
    <row r="40" spans="1:30" x14ac:dyDescent="0.25">
      <c r="A40">
        <v>8100</v>
      </c>
      <c r="B40" t="s">
        <v>75</v>
      </c>
      <c r="C40">
        <v>92300000</v>
      </c>
      <c r="D40" t="s">
        <v>24</v>
      </c>
      <c r="E40" t="s">
        <v>78</v>
      </c>
      <c r="F40" t="s">
        <v>86</v>
      </c>
      <c r="G40">
        <v>3002</v>
      </c>
      <c r="H40" t="s">
        <v>27</v>
      </c>
      <c r="I40" s="17">
        <v>0</v>
      </c>
      <c r="J40" s="17">
        <v>0</v>
      </c>
      <c r="K40" s="17">
        <v>0</v>
      </c>
      <c r="L40" s="17">
        <v>524.63952999999992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f t="shared" si="0"/>
        <v>0</v>
      </c>
      <c r="Z40" s="8">
        <v>0</v>
      </c>
      <c r="AA40" s="8">
        <v>0</v>
      </c>
      <c r="AC40" s="9"/>
      <c r="AD40" s="9"/>
    </row>
    <row r="41" spans="1:30" x14ac:dyDescent="0.25">
      <c r="A41">
        <v>8100</v>
      </c>
      <c r="B41" t="s">
        <v>75</v>
      </c>
      <c r="C41">
        <v>92300000</v>
      </c>
      <c r="D41" t="s">
        <v>24</v>
      </c>
      <c r="E41" t="s">
        <v>78</v>
      </c>
      <c r="F41" t="s">
        <v>87</v>
      </c>
      <c r="G41">
        <v>3002</v>
      </c>
      <c r="H41" t="s">
        <v>27</v>
      </c>
      <c r="I41" s="17">
        <v>0</v>
      </c>
      <c r="J41" s="17">
        <v>0</v>
      </c>
      <c r="K41" s="17">
        <v>0</v>
      </c>
      <c r="L41" s="17">
        <v>672.72001999999998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f t="shared" si="0"/>
        <v>0</v>
      </c>
      <c r="Z41" s="8">
        <v>0</v>
      </c>
      <c r="AA41" s="8">
        <v>0</v>
      </c>
      <c r="AC41" s="9"/>
      <c r="AD41" s="9"/>
    </row>
    <row r="42" spans="1:30" x14ac:dyDescent="0.25">
      <c r="A42">
        <v>8100</v>
      </c>
      <c r="B42" t="s">
        <v>75</v>
      </c>
      <c r="C42">
        <v>92300000</v>
      </c>
      <c r="D42" t="s">
        <v>24</v>
      </c>
      <c r="E42" t="s">
        <v>78</v>
      </c>
      <c r="F42" t="s">
        <v>88</v>
      </c>
      <c r="G42">
        <v>3002</v>
      </c>
      <c r="H42" t="s">
        <v>27</v>
      </c>
      <c r="I42" s="17">
        <v>0</v>
      </c>
      <c r="J42" s="17">
        <v>0</v>
      </c>
      <c r="K42" s="17">
        <v>0</v>
      </c>
      <c r="L42" s="17">
        <v>82.578950000000006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f t="shared" si="0"/>
        <v>0</v>
      </c>
      <c r="Z42" s="8">
        <v>0</v>
      </c>
      <c r="AA42" s="8">
        <v>0</v>
      </c>
      <c r="AC42" s="9"/>
      <c r="AD42" s="9"/>
    </row>
    <row r="43" spans="1:30" x14ac:dyDescent="0.25">
      <c r="A43">
        <v>8100</v>
      </c>
      <c r="B43" t="s">
        <v>75</v>
      </c>
      <c r="C43">
        <v>92300000</v>
      </c>
      <c r="D43" t="s">
        <v>24</v>
      </c>
      <c r="E43" t="s">
        <v>78</v>
      </c>
      <c r="F43" t="s">
        <v>89</v>
      </c>
      <c r="G43">
        <v>3002</v>
      </c>
      <c r="H43" t="s">
        <v>27</v>
      </c>
      <c r="I43" s="17">
        <v>0</v>
      </c>
      <c r="J43" s="17">
        <v>0</v>
      </c>
      <c r="K43" s="17">
        <v>0</v>
      </c>
      <c r="L43" s="17">
        <v>2250.12248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f t="shared" si="0"/>
        <v>0</v>
      </c>
      <c r="Z43" s="8">
        <v>0</v>
      </c>
      <c r="AA43" s="8">
        <v>0</v>
      </c>
      <c r="AC43" s="9"/>
      <c r="AD43" s="9"/>
    </row>
    <row r="44" spans="1:30" x14ac:dyDescent="0.25">
      <c r="A44">
        <v>8100</v>
      </c>
      <c r="B44" t="s">
        <v>75</v>
      </c>
      <c r="C44">
        <v>92300000</v>
      </c>
      <c r="D44" t="s">
        <v>24</v>
      </c>
      <c r="E44" t="s">
        <v>78</v>
      </c>
      <c r="F44" t="s">
        <v>90</v>
      </c>
      <c r="G44">
        <v>3002</v>
      </c>
      <c r="H44" t="s">
        <v>27</v>
      </c>
      <c r="I44" s="17">
        <v>0</v>
      </c>
      <c r="J44" s="17">
        <v>0</v>
      </c>
      <c r="K44" s="17">
        <v>0</v>
      </c>
      <c r="L44" s="17">
        <v>1122.6500000000001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f t="shared" si="0"/>
        <v>0</v>
      </c>
      <c r="Z44" s="8">
        <v>0</v>
      </c>
      <c r="AA44" s="8">
        <v>0</v>
      </c>
      <c r="AC44" s="9"/>
      <c r="AD44" s="9"/>
    </row>
    <row r="45" spans="1:30" x14ac:dyDescent="0.25">
      <c r="A45">
        <v>8100</v>
      </c>
      <c r="B45" t="s">
        <v>75</v>
      </c>
      <c r="C45">
        <v>92300000</v>
      </c>
      <c r="D45" t="s">
        <v>24</v>
      </c>
      <c r="E45" t="s">
        <v>78</v>
      </c>
      <c r="F45" t="s">
        <v>91</v>
      </c>
      <c r="G45">
        <v>3002</v>
      </c>
      <c r="H45" t="s">
        <v>27</v>
      </c>
      <c r="I45" s="17">
        <v>0</v>
      </c>
      <c r="J45" s="17">
        <v>0</v>
      </c>
      <c r="K45" s="17">
        <v>0</v>
      </c>
      <c r="L45" s="17">
        <v>493.58751999999998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f t="shared" si="0"/>
        <v>0</v>
      </c>
      <c r="Z45" s="8">
        <v>0</v>
      </c>
      <c r="AA45" s="8">
        <v>0</v>
      </c>
      <c r="AC45" s="9"/>
      <c r="AD45" s="9"/>
    </row>
    <row r="46" spans="1:30" x14ac:dyDescent="0.25">
      <c r="A46">
        <v>8100</v>
      </c>
      <c r="B46" t="s">
        <v>75</v>
      </c>
      <c r="C46">
        <v>92300000</v>
      </c>
      <c r="D46" t="s">
        <v>24</v>
      </c>
      <c r="E46" t="s">
        <v>78</v>
      </c>
      <c r="F46" t="s">
        <v>92</v>
      </c>
      <c r="G46">
        <v>3002</v>
      </c>
      <c r="H46" t="s">
        <v>27</v>
      </c>
      <c r="I46" s="17">
        <v>0</v>
      </c>
      <c r="J46" s="17">
        <v>0</v>
      </c>
      <c r="K46" s="17">
        <v>0</v>
      </c>
      <c r="L46" s="17">
        <v>146.47150999999999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f t="shared" si="0"/>
        <v>0</v>
      </c>
      <c r="Z46" s="8">
        <v>0</v>
      </c>
      <c r="AA46" s="8">
        <v>0</v>
      </c>
      <c r="AC46" s="9"/>
      <c r="AD46" s="9"/>
    </row>
    <row r="47" spans="1:30" x14ac:dyDescent="0.25">
      <c r="A47">
        <v>8100</v>
      </c>
      <c r="B47" t="s">
        <v>75</v>
      </c>
      <c r="C47">
        <v>92300000</v>
      </c>
      <c r="D47" t="s">
        <v>24</v>
      </c>
      <c r="E47" t="s">
        <v>78</v>
      </c>
      <c r="F47" t="s">
        <v>93</v>
      </c>
      <c r="G47">
        <v>3002</v>
      </c>
      <c r="H47" t="s">
        <v>27</v>
      </c>
      <c r="I47" s="17">
        <v>0</v>
      </c>
      <c r="J47" s="17">
        <v>0</v>
      </c>
      <c r="K47" s="17">
        <v>0</v>
      </c>
      <c r="L47" s="17">
        <v>38.14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f t="shared" si="0"/>
        <v>0</v>
      </c>
      <c r="Z47" s="8">
        <v>0</v>
      </c>
      <c r="AA47" s="8">
        <v>0</v>
      </c>
      <c r="AC47" s="9"/>
      <c r="AD47" s="9"/>
    </row>
    <row r="48" spans="1:30" x14ac:dyDescent="0.25">
      <c r="A48">
        <v>8100</v>
      </c>
      <c r="B48" t="s">
        <v>75</v>
      </c>
      <c r="C48">
        <v>92300000</v>
      </c>
      <c r="D48" t="s">
        <v>24</v>
      </c>
      <c r="E48" t="s">
        <v>78</v>
      </c>
      <c r="F48" t="s">
        <v>94</v>
      </c>
      <c r="G48">
        <v>3002</v>
      </c>
      <c r="H48" t="s">
        <v>27</v>
      </c>
      <c r="I48" s="17">
        <v>0</v>
      </c>
      <c r="J48" s="17">
        <v>0</v>
      </c>
      <c r="K48" s="17">
        <v>0</v>
      </c>
      <c r="L48" s="17">
        <v>251.29</v>
      </c>
      <c r="M48" s="8">
        <v>0</v>
      </c>
      <c r="N48" s="8">
        <v>0</v>
      </c>
      <c r="O48" s="8">
        <v>0</v>
      </c>
      <c r="P48" s="8">
        <v>0</v>
      </c>
      <c r="Q48" s="8">
        <v>0</v>
      </c>
      <c r="R48" s="8">
        <v>0</v>
      </c>
      <c r="S48" s="8">
        <v>0</v>
      </c>
      <c r="T48" s="8">
        <v>0</v>
      </c>
      <c r="U48" s="8">
        <v>0</v>
      </c>
      <c r="V48" s="8">
        <v>0</v>
      </c>
      <c r="W48" s="8">
        <v>0</v>
      </c>
      <c r="X48" s="8">
        <v>0</v>
      </c>
      <c r="Y48" s="8">
        <f t="shared" si="0"/>
        <v>0</v>
      </c>
      <c r="Z48" s="8">
        <v>0</v>
      </c>
      <c r="AA48" s="8">
        <v>0</v>
      </c>
      <c r="AC48" s="9"/>
      <c r="AD48" s="9"/>
    </row>
    <row r="49" spans="1:30" x14ac:dyDescent="0.25">
      <c r="A49">
        <v>8100</v>
      </c>
      <c r="B49" t="s">
        <v>75</v>
      </c>
      <c r="C49">
        <v>92300000</v>
      </c>
      <c r="D49" t="s">
        <v>24</v>
      </c>
      <c r="E49" t="s">
        <v>78</v>
      </c>
      <c r="F49" t="s">
        <v>95</v>
      </c>
      <c r="G49">
        <v>3002</v>
      </c>
      <c r="H49" t="s">
        <v>27</v>
      </c>
      <c r="I49" s="17">
        <v>0</v>
      </c>
      <c r="J49" s="17">
        <v>0</v>
      </c>
      <c r="K49" s="17">
        <v>0</v>
      </c>
      <c r="L49" s="17">
        <v>9.8800000000000008</v>
      </c>
      <c r="M49" s="8">
        <v>0</v>
      </c>
      <c r="N49" s="8">
        <v>0</v>
      </c>
      <c r="O49" s="8">
        <v>0</v>
      </c>
      <c r="P49" s="8">
        <v>0</v>
      </c>
      <c r="Q49" s="8">
        <v>0</v>
      </c>
      <c r="R49" s="8">
        <v>0</v>
      </c>
      <c r="S49" s="8">
        <v>0</v>
      </c>
      <c r="T49" s="8">
        <v>0</v>
      </c>
      <c r="U49" s="8">
        <v>0</v>
      </c>
      <c r="V49" s="8">
        <v>0</v>
      </c>
      <c r="W49" s="8">
        <v>0</v>
      </c>
      <c r="X49" s="8">
        <v>0</v>
      </c>
      <c r="Y49" s="8">
        <f t="shared" si="0"/>
        <v>0</v>
      </c>
      <c r="Z49" s="8">
        <v>0</v>
      </c>
      <c r="AA49" s="8">
        <v>0</v>
      </c>
      <c r="AC49" s="9"/>
      <c r="AD49" s="9"/>
    </row>
    <row r="50" spans="1:30" x14ac:dyDescent="0.25">
      <c r="A50">
        <v>8100</v>
      </c>
      <c r="B50" t="s">
        <v>75</v>
      </c>
      <c r="C50">
        <v>92300000</v>
      </c>
      <c r="D50" t="s">
        <v>24</v>
      </c>
      <c r="E50" t="s">
        <v>78</v>
      </c>
      <c r="F50" t="s">
        <v>96</v>
      </c>
      <c r="G50">
        <v>3002</v>
      </c>
      <c r="H50" t="s">
        <v>27</v>
      </c>
      <c r="I50" s="17">
        <v>0</v>
      </c>
      <c r="J50" s="17">
        <v>0</v>
      </c>
      <c r="K50" s="17">
        <v>0</v>
      </c>
      <c r="L50" s="17">
        <v>1275.5671500000001</v>
      </c>
      <c r="M50" s="8">
        <v>0</v>
      </c>
      <c r="N50" s="8">
        <v>0</v>
      </c>
      <c r="O50" s="8">
        <v>0</v>
      </c>
      <c r="P50" s="8">
        <v>0</v>
      </c>
      <c r="Q50" s="8">
        <v>0</v>
      </c>
      <c r="R50" s="8">
        <v>0</v>
      </c>
      <c r="S50" s="8">
        <v>0</v>
      </c>
      <c r="T50" s="8">
        <v>0</v>
      </c>
      <c r="U50" s="8">
        <v>0</v>
      </c>
      <c r="V50" s="8">
        <v>0</v>
      </c>
      <c r="W50" s="8">
        <v>0</v>
      </c>
      <c r="X50" s="8">
        <v>0</v>
      </c>
      <c r="Y50" s="8">
        <f t="shared" si="0"/>
        <v>0</v>
      </c>
      <c r="Z50" s="8">
        <v>0</v>
      </c>
      <c r="AA50" s="8">
        <v>0</v>
      </c>
      <c r="AC50" s="9"/>
      <c r="AD50" s="9"/>
    </row>
    <row r="51" spans="1:30" x14ac:dyDescent="0.25">
      <c r="A51">
        <v>8100</v>
      </c>
      <c r="B51" t="s">
        <v>75</v>
      </c>
      <c r="C51">
        <v>92300000</v>
      </c>
      <c r="D51" t="s">
        <v>24</v>
      </c>
      <c r="E51" t="s">
        <v>78</v>
      </c>
      <c r="F51" t="s">
        <v>97</v>
      </c>
      <c r="G51">
        <v>3002</v>
      </c>
      <c r="H51" t="s">
        <v>27</v>
      </c>
      <c r="I51" s="17">
        <v>0</v>
      </c>
      <c r="J51" s="17">
        <v>0</v>
      </c>
      <c r="K51" s="17">
        <v>0</v>
      </c>
      <c r="L51" s="17">
        <v>240.09976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f t="shared" si="0"/>
        <v>0</v>
      </c>
      <c r="Z51" s="8">
        <v>0</v>
      </c>
      <c r="AA51" s="8">
        <v>0</v>
      </c>
      <c r="AC51" s="9"/>
      <c r="AD51" s="9"/>
    </row>
    <row r="52" spans="1:30" x14ac:dyDescent="0.25">
      <c r="A52">
        <v>8100</v>
      </c>
      <c r="B52" t="s">
        <v>75</v>
      </c>
      <c r="C52">
        <v>92300000</v>
      </c>
      <c r="D52" t="s">
        <v>24</v>
      </c>
      <c r="E52" t="s">
        <v>78</v>
      </c>
      <c r="F52" t="s">
        <v>98</v>
      </c>
      <c r="G52">
        <v>3002</v>
      </c>
      <c r="H52" t="s">
        <v>27</v>
      </c>
      <c r="I52" s="17">
        <v>0</v>
      </c>
      <c r="J52" s="17">
        <v>0</v>
      </c>
      <c r="K52" s="17">
        <v>0</v>
      </c>
      <c r="L52" s="17">
        <v>2991.78026</v>
      </c>
      <c r="M52" s="17">
        <v>0</v>
      </c>
      <c r="N52" s="17">
        <v>0</v>
      </c>
      <c r="O52" s="17">
        <v>0</v>
      </c>
      <c r="P52" s="17">
        <v>0</v>
      </c>
      <c r="Q52" s="17">
        <v>0</v>
      </c>
      <c r="R52" s="17">
        <v>0</v>
      </c>
      <c r="S52" s="17">
        <v>0</v>
      </c>
      <c r="T52" s="17">
        <v>0</v>
      </c>
      <c r="U52" s="17">
        <v>0</v>
      </c>
      <c r="V52" s="17">
        <v>0</v>
      </c>
      <c r="W52" s="17">
        <v>0</v>
      </c>
      <c r="X52" s="17">
        <v>0</v>
      </c>
      <c r="Y52" s="17">
        <f t="shared" si="0"/>
        <v>0</v>
      </c>
      <c r="Z52" s="17">
        <v>0</v>
      </c>
      <c r="AA52" s="17">
        <v>0</v>
      </c>
      <c r="AB52" s="17"/>
      <c r="AC52" s="20"/>
      <c r="AD52" s="20"/>
    </row>
    <row r="53" spans="1:30" x14ac:dyDescent="0.25">
      <c r="A53">
        <v>8100</v>
      </c>
      <c r="B53" t="s">
        <v>75</v>
      </c>
      <c r="C53">
        <v>92300000</v>
      </c>
      <c r="D53" t="s">
        <v>24</v>
      </c>
      <c r="E53" t="s">
        <v>78</v>
      </c>
      <c r="F53" t="s">
        <v>99</v>
      </c>
      <c r="G53">
        <v>3002</v>
      </c>
      <c r="H53" t="s">
        <v>27</v>
      </c>
      <c r="I53" s="17">
        <v>0</v>
      </c>
      <c r="J53" s="17">
        <v>0</v>
      </c>
      <c r="K53" s="17">
        <v>0</v>
      </c>
      <c r="L53" s="17">
        <v>1059.3899900000001</v>
      </c>
      <c r="M53" s="17">
        <v>0</v>
      </c>
      <c r="N53" s="17">
        <v>0</v>
      </c>
      <c r="O53" s="17">
        <v>0</v>
      </c>
      <c r="P53" s="17">
        <v>0</v>
      </c>
      <c r="Q53" s="17">
        <v>0</v>
      </c>
      <c r="R53" s="17">
        <v>0</v>
      </c>
      <c r="S53" s="17">
        <v>0</v>
      </c>
      <c r="T53" s="17">
        <v>0</v>
      </c>
      <c r="U53" s="17">
        <v>0</v>
      </c>
      <c r="V53" s="17">
        <v>0</v>
      </c>
      <c r="W53" s="17">
        <v>0</v>
      </c>
      <c r="X53" s="17">
        <v>0</v>
      </c>
      <c r="Y53" s="17">
        <f t="shared" si="0"/>
        <v>0</v>
      </c>
      <c r="Z53" s="17">
        <v>0</v>
      </c>
      <c r="AA53" s="17">
        <v>0</v>
      </c>
      <c r="AB53" s="17"/>
      <c r="AC53" s="20"/>
      <c r="AD53" s="20"/>
    </row>
    <row r="54" spans="1:30" x14ac:dyDescent="0.25">
      <c r="A54">
        <v>8100</v>
      </c>
      <c r="B54" t="s">
        <v>75</v>
      </c>
      <c r="C54">
        <v>92300000</v>
      </c>
      <c r="D54" t="s">
        <v>24</v>
      </c>
      <c r="E54" t="s">
        <v>78</v>
      </c>
      <c r="F54" t="s">
        <v>100</v>
      </c>
      <c r="G54">
        <v>3002</v>
      </c>
      <c r="H54" t="s">
        <v>27</v>
      </c>
      <c r="I54" s="17">
        <v>0</v>
      </c>
      <c r="J54" s="17">
        <v>0</v>
      </c>
      <c r="K54" s="17">
        <v>0</v>
      </c>
      <c r="L54" s="17">
        <v>32.076030000000003</v>
      </c>
      <c r="M54" s="17">
        <v>0</v>
      </c>
      <c r="N54" s="17">
        <v>0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f t="shared" si="0"/>
        <v>0</v>
      </c>
      <c r="Z54" s="17">
        <v>0</v>
      </c>
      <c r="AA54" s="17">
        <v>0</v>
      </c>
      <c r="AB54" s="17"/>
      <c r="AC54" s="20"/>
      <c r="AD54" s="20"/>
    </row>
    <row r="55" spans="1:30" x14ac:dyDescent="0.25">
      <c r="A55">
        <v>8100</v>
      </c>
      <c r="B55" t="s">
        <v>75</v>
      </c>
      <c r="C55">
        <v>92300000</v>
      </c>
      <c r="D55" t="s">
        <v>24</v>
      </c>
      <c r="E55" t="s">
        <v>78</v>
      </c>
      <c r="F55" t="s">
        <v>101</v>
      </c>
      <c r="G55">
        <v>3002</v>
      </c>
      <c r="H55" t="s">
        <v>27</v>
      </c>
      <c r="I55" s="17">
        <v>0</v>
      </c>
      <c r="J55" s="17">
        <v>0</v>
      </c>
      <c r="K55" s="17">
        <v>0</v>
      </c>
      <c r="L55" s="17">
        <v>0</v>
      </c>
      <c r="M55" s="17">
        <v>0</v>
      </c>
      <c r="N55" s="17">
        <v>0</v>
      </c>
      <c r="O55" s="17">
        <v>0</v>
      </c>
      <c r="P55" s="17">
        <v>0</v>
      </c>
      <c r="Q55" s="17">
        <v>0</v>
      </c>
      <c r="R55" s="17">
        <v>0</v>
      </c>
      <c r="S55" s="17">
        <v>0</v>
      </c>
      <c r="T55" s="17">
        <v>433.94</v>
      </c>
      <c r="U55" s="17">
        <v>0</v>
      </c>
      <c r="V55" s="17">
        <v>0</v>
      </c>
      <c r="W55" s="17">
        <v>0</v>
      </c>
      <c r="X55" s="17">
        <v>0</v>
      </c>
      <c r="Y55" s="17">
        <f t="shared" si="0"/>
        <v>433.94</v>
      </c>
      <c r="Z55" s="17">
        <v>0</v>
      </c>
      <c r="AA55" s="17">
        <v>0</v>
      </c>
      <c r="AB55" s="17"/>
      <c r="AC55" s="20"/>
      <c r="AD55" s="20"/>
    </row>
    <row r="56" spans="1:30" x14ac:dyDescent="0.25">
      <c r="A56">
        <v>8100</v>
      </c>
      <c r="B56" t="s">
        <v>75</v>
      </c>
      <c r="C56">
        <v>92300000</v>
      </c>
      <c r="D56" t="s">
        <v>24</v>
      </c>
      <c r="E56" t="s">
        <v>78</v>
      </c>
      <c r="F56" t="s">
        <v>102</v>
      </c>
      <c r="G56">
        <v>3002</v>
      </c>
      <c r="H56" t="s">
        <v>27</v>
      </c>
      <c r="I56" s="17">
        <v>0</v>
      </c>
      <c r="J56" s="17">
        <v>0</v>
      </c>
      <c r="K56" s="17">
        <v>0</v>
      </c>
      <c r="L56" s="17">
        <v>0</v>
      </c>
      <c r="M56" s="17">
        <v>0</v>
      </c>
      <c r="N56" s="17">
        <v>0</v>
      </c>
      <c r="O56" s="17">
        <v>0</v>
      </c>
      <c r="P56" s="17">
        <v>0</v>
      </c>
      <c r="Q56" s="17">
        <v>0</v>
      </c>
      <c r="R56" s="17">
        <v>0</v>
      </c>
      <c r="S56" s="17">
        <v>0</v>
      </c>
      <c r="T56" s="17">
        <v>0</v>
      </c>
      <c r="U56" s="17">
        <v>0</v>
      </c>
      <c r="V56" s="17">
        <v>192.70394999999999</v>
      </c>
      <c r="W56" s="17">
        <v>0</v>
      </c>
      <c r="X56" s="17">
        <v>0</v>
      </c>
      <c r="Y56" s="17">
        <f t="shared" si="0"/>
        <v>192.70394999999999</v>
      </c>
      <c r="Z56" s="17">
        <v>0</v>
      </c>
      <c r="AA56" s="17">
        <v>0</v>
      </c>
      <c r="AB56" s="17"/>
      <c r="AC56" s="20"/>
      <c r="AD56" s="20"/>
    </row>
    <row r="57" spans="1:30" x14ac:dyDescent="0.25">
      <c r="A57">
        <v>8100</v>
      </c>
      <c r="B57" t="s">
        <v>75</v>
      </c>
      <c r="C57">
        <v>92300000</v>
      </c>
      <c r="D57" t="s">
        <v>24</v>
      </c>
      <c r="E57" t="s">
        <v>78</v>
      </c>
      <c r="F57" t="s">
        <v>103</v>
      </c>
      <c r="G57">
        <v>3002</v>
      </c>
      <c r="H57" t="s">
        <v>27</v>
      </c>
      <c r="I57" s="17">
        <v>0</v>
      </c>
      <c r="J57" s="17">
        <v>0</v>
      </c>
      <c r="K57" s="17">
        <v>0</v>
      </c>
      <c r="L57" s="17">
        <v>0</v>
      </c>
      <c r="M57" s="17">
        <v>0</v>
      </c>
      <c r="N57" s="17">
        <v>0</v>
      </c>
      <c r="O57" s="17">
        <v>0</v>
      </c>
      <c r="P57" s="17">
        <v>0</v>
      </c>
      <c r="Q57" s="17">
        <v>0</v>
      </c>
      <c r="R57" s="17">
        <v>0</v>
      </c>
      <c r="S57" s="17">
        <v>0</v>
      </c>
      <c r="T57" s="17">
        <v>0</v>
      </c>
      <c r="U57" s="17">
        <v>219.15</v>
      </c>
      <c r="V57" s="17">
        <v>0</v>
      </c>
      <c r="W57" s="17">
        <v>0</v>
      </c>
      <c r="X57" s="17">
        <v>0</v>
      </c>
      <c r="Y57" s="17">
        <f t="shared" si="0"/>
        <v>219.15</v>
      </c>
      <c r="Z57" s="17">
        <v>0</v>
      </c>
      <c r="AA57" s="17">
        <v>0</v>
      </c>
      <c r="AB57" s="17"/>
      <c r="AC57" s="20"/>
      <c r="AD57" s="20"/>
    </row>
    <row r="58" spans="1:30" x14ac:dyDescent="0.25">
      <c r="A58">
        <v>8100</v>
      </c>
      <c r="B58" t="s">
        <v>75</v>
      </c>
      <c r="C58">
        <v>92300000</v>
      </c>
      <c r="D58" t="s">
        <v>24</v>
      </c>
      <c r="E58" t="s">
        <v>78</v>
      </c>
      <c r="F58" t="s">
        <v>104</v>
      </c>
      <c r="G58">
        <v>3002</v>
      </c>
      <c r="H58" t="s">
        <v>27</v>
      </c>
      <c r="I58" s="17">
        <v>0</v>
      </c>
      <c r="J58" s="17">
        <v>0</v>
      </c>
      <c r="K58" s="17">
        <v>0</v>
      </c>
      <c r="L58" s="17">
        <v>0</v>
      </c>
      <c r="M58" s="17">
        <v>0</v>
      </c>
      <c r="N58" s="17">
        <v>0</v>
      </c>
      <c r="O58" s="17">
        <v>0</v>
      </c>
      <c r="P58" s="17">
        <v>0</v>
      </c>
      <c r="Q58" s="17">
        <v>0</v>
      </c>
      <c r="R58" s="17">
        <v>0</v>
      </c>
      <c r="S58" s="17">
        <v>0</v>
      </c>
      <c r="T58" s="17">
        <v>0</v>
      </c>
      <c r="U58" s="17">
        <v>0</v>
      </c>
      <c r="V58" s="17">
        <v>245.29605000000001</v>
      </c>
      <c r="W58" s="17">
        <v>0</v>
      </c>
      <c r="X58" s="17">
        <v>0</v>
      </c>
      <c r="Y58" s="17">
        <f t="shared" si="0"/>
        <v>245.29605000000001</v>
      </c>
      <c r="Z58" s="17">
        <v>0</v>
      </c>
      <c r="AA58" s="17">
        <v>0</v>
      </c>
      <c r="AB58" s="17"/>
      <c r="AC58" s="20"/>
      <c r="AD58" s="20"/>
    </row>
    <row r="59" spans="1:30" x14ac:dyDescent="0.25">
      <c r="A59">
        <v>8100</v>
      </c>
      <c r="B59" t="s">
        <v>75</v>
      </c>
      <c r="C59">
        <v>92300000</v>
      </c>
      <c r="D59" t="s">
        <v>24</v>
      </c>
      <c r="E59" t="s">
        <v>78</v>
      </c>
      <c r="F59" t="s">
        <v>105</v>
      </c>
      <c r="G59">
        <v>3002</v>
      </c>
      <c r="H59" t="s">
        <v>27</v>
      </c>
      <c r="I59" s="17">
        <v>0</v>
      </c>
      <c r="J59" s="17">
        <v>0</v>
      </c>
      <c r="K59" s="17">
        <v>0</v>
      </c>
      <c r="L59" s="17">
        <v>0</v>
      </c>
      <c r="M59" s="17">
        <v>0</v>
      </c>
      <c r="N59" s="17">
        <v>0</v>
      </c>
      <c r="O59" s="17">
        <v>0</v>
      </c>
      <c r="P59" s="17">
        <v>0</v>
      </c>
      <c r="Q59" s="17">
        <v>0</v>
      </c>
      <c r="R59" s="17">
        <v>0</v>
      </c>
      <c r="S59" s="17">
        <v>0</v>
      </c>
      <c r="T59" s="17">
        <v>0</v>
      </c>
      <c r="U59" s="17">
        <v>0</v>
      </c>
      <c r="V59" s="17">
        <v>602.70037000000002</v>
      </c>
      <c r="W59" s="17">
        <v>0</v>
      </c>
      <c r="X59" s="17">
        <v>0</v>
      </c>
      <c r="Y59" s="17">
        <f t="shared" si="0"/>
        <v>602.70037000000002</v>
      </c>
      <c r="Z59" s="17">
        <v>0</v>
      </c>
      <c r="AA59" s="17">
        <v>0</v>
      </c>
      <c r="AB59" s="17"/>
      <c r="AC59" s="20"/>
      <c r="AD59" s="20"/>
    </row>
    <row r="60" spans="1:30" x14ac:dyDescent="0.25">
      <c r="A60">
        <v>8100</v>
      </c>
      <c r="B60" t="s">
        <v>75</v>
      </c>
      <c r="C60">
        <v>92300000</v>
      </c>
      <c r="D60" t="s">
        <v>24</v>
      </c>
      <c r="E60" t="s">
        <v>78</v>
      </c>
      <c r="F60" t="s">
        <v>106</v>
      </c>
      <c r="G60">
        <v>3002</v>
      </c>
      <c r="H60" t="s">
        <v>27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3297.7140599999998</v>
      </c>
      <c r="W60" s="17">
        <v>0</v>
      </c>
      <c r="X60" s="17">
        <v>0</v>
      </c>
      <c r="Y60" s="17">
        <f t="shared" si="0"/>
        <v>3297.7140599999998</v>
      </c>
      <c r="Z60" s="17">
        <v>0</v>
      </c>
      <c r="AA60" s="17">
        <v>0</v>
      </c>
      <c r="AB60" s="17"/>
      <c r="AC60" s="20"/>
      <c r="AD60" s="20"/>
    </row>
    <row r="61" spans="1:30" x14ac:dyDescent="0.25">
      <c r="A61">
        <v>8100</v>
      </c>
      <c r="B61" t="s">
        <v>75</v>
      </c>
      <c r="C61">
        <v>92300000</v>
      </c>
      <c r="D61" t="s">
        <v>24</v>
      </c>
      <c r="E61" t="s">
        <v>78</v>
      </c>
      <c r="F61" t="s">
        <v>107</v>
      </c>
      <c r="G61">
        <v>3002</v>
      </c>
      <c r="H61" t="s">
        <v>27</v>
      </c>
      <c r="I61" s="17">
        <v>0</v>
      </c>
      <c r="J61" s="17">
        <v>0</v>
      </c>
      <c r="K61" s="17">
        <v>0</v>
      </c>
      <c r="L61" s="17">
        <v>0</v>
      </c>
      <c r="M61" s="17">
        <v>0</v>
      </c>
      <c r="N61" s="17">
        <v>0</v>
      </c>
      <c r="O61" s="17">
        <v>0</v>
      </c>
      <c r="P61" s="17">
        <v>0</v>
      </c>
      <c r="Q61" s="17">
        <v>0</v>
      </c>
      <c r="R61" s="17">
        <v>0</v>
      </c>
      <c r="S61" s="17">
        <v>0</v>
      </c>
      <c r="T61" s="17">
        <v>0</v>
      </c>
      <c r="U61" s="17">
        <v>0</v>
      </c>
      <c r="V61" s="17">
        <v>0</v>
      </c>
      <c r="W61" s="17">
        <v>0</v>
      </c>
      <c r="X61" s="17">
        <v>566.71477000000004</v>
      </c>
      <c r="Y61" s="17">
        <f t="shared" si="0"/>
        <v>566.71477000000004</v>
      </c>
      <c r="Z61" s="17">
        <v>0</v>
      </c>
      <c r="AA61" s="17">
        <v>0</v>
      </c>
      <c r="AB61" s="17"/>
      <c r="AC61" s="20"/>
      <c r="AD61" s="20"/>
    </row>
    <row r="62" spans="1:30" x14ac:dyDescent="0.25">
      <c r="A62">
        <v>8100</v>
      </c>
      <c r="B62" t="s">
        <v>75</v>
      </c>
      <c r="C62">
        <v>92300000</v>
      </c>
      <c r="D62" t="s">
        <v>24</v>
      </c>
      <c r="E62" t="s">
        <v>108</v>
      </c>
      <c r="F62" t="s">
        <v>109</v>
      </c>
      <c r="G62">
        <v>3002</v>
      </c>
      <c r="H62" t="s">
        <v>27</v>
      </c>
      <c r="I62" s="17">
        <v>0</v>
      </c>
      <c r="J62" s="17">
        <v>0</v>
      </c>
      <c r="K62" s="17">
        <v>2154.6543700000002</v>
      </c>
      <c r="L62" s="17">
        <v>0</v>
      </c>
      <c r="M62" s="17">
        <v>0</v>
      </c>
      <c r="N62" s="17">
        <v>0</v>
      </c>
      <c r="O62" s="17">
        <v>0</v>
      </c>
      <c r="P62" s="17">
        <v>0</v>
      </c>
      <c r="Q62" s="17">
        <v>0</v>
      </c>
      <c r="R62" s="17">
        <v>0</v>
      </c>
      <c r="S62" s="17">
        <v>0</v>
      </c>
      <c r="T62" s="17">
        <v>0</v>
      </c>
      <c r="U62" s="17">
        <v>0</v>
      </c>
      <c r="V62" s="17">
        <v>0</v>
      </c>
      <c r="W62" s="17">
        <v>0</v>
      </c>
      <c r="X62" s="17">
        <v>0</v>
      </c>
      <c r="Y62" s="17">
        <f t="shared" si="0"/>
        <v>0</v>
      </c>
      <c r="Z62" s="17">
        <v>0</v>
      </c>
      <c r="AA62" s="17">
        <v>0</v>
      </c>
      <c r="AB62" s="17"/>
      <c r="AC62" s="20"/>
      <c r="AD62" s="20"/>
    </row>
    <row r="63" spans="1:30" x14ac:dyDescent="0.25">
      <c r="A63">
        <v>8100</v>
      </c>
      <c r="B63" t="s">
        <v>75</v>
      </c>
      <c r="C63">
        <v>92300000</v>
      </c>
      <c r="D63" t="s">
        <v>24</v>
      </c>
      <c r="E63" t="s">
        <v>108</v>
      </c>
      <c r="F63" t="s">
        <v>110</v>
      </c>
      <c r="G63">
        <v>3002</v>
      </c>
      <c r="H63" t="s">
        <v>27</v>
      </c>
      <c r="I63" s="17">
        <v>0</v>
      </c>
      <c r="J63" s="17">
        <v>0</v>
      </c>
      <c r="K63" s="17">
        <v>784.40197000000001</v>
      </c>
      <c r="L63" s="17">
        <v>0</v>
      </c>
      <c r="M63" s="17">
        <v>0</v>
      </c>
      <c r="N63" s="17">
        <v>0</v>
      </c>
      <c r="O63" s="17">
        <v>0</v>
      </c>
      <c r="P63" s="17">
        <v>0</v>
      </c>
      <c r="Q63" s="17">
        <v>0</v>
      </c>
      <c r="R63" s="17">
        <v>0</v>
      </c>
      <c r="S63" s="17">
        <v>0</v>
      </c>
      <c r="T63" s="17">
        <v>0</v>
      </c>
      <c r="U63" s="17">
        <v>0</v>
      </c>
      <c r="V63" s="17">
        <v>0</v>
      </c>
      <c r="W63" s="17">
        <v>0</v>
      </c>
      <c r="X63" s="17">
        <v>0</v>
      </c>
      <c r="Y63" s="17">
        <f t="shared" si="0"/>
        <v>0</v>
      </c>
      <c r="Z63" s="17">
        <v>0</v>
      </c>
      <c r="AA63" s="17">
        <v>0</v>
      </c>
      <c r="AB63" s="17"/>
      <c r="AC63" s="20"/>
      <c r="AD63" s="20"/>
    </row>
    <row r="64" spans="1:30" x14ac:dyDescent="0.25">
      <c r="A64">
        <v>8100</v>
      </c>
      <c r="B64" t="s">
        <v>75</v>
      </c>
      <c r="C64">
        <v>92300000</v>
      </c>
      <c r="D64" t="s">
        <v>24</v>
      </c>
      <c r="E64" t="s">
        <v>108</v>
      </c>
      <c r="F64" t="s">
        <v>111</v>
      </c>
      <c r="G64">
        <v>3002</v>
      </c>
      <c r="H64" t="s">
        <v>27</v>
      </c>
      <c r="I64" s="17">
        <v>0</v>
      </c>
      <c r="J64" s="17">
        <v>0</v>
      </c>
      <c r="K64" s="17">
        <v>954.13391999999999</v>
      </c>
      <c r="L64" s="17">
        <v>0</v>
      </c>
      <c r="M64" s="17">
        <v>0</v>
      </c>
      <c r="N64" s="17">
        <v>0</v>
      </c>
      <c r="O64" s="17">
        <v>0</v>
      </c>
      <c r="P64" s="17">
        <v>0</v>
      </c>
      <c r="Q64" s="17">
        <v>0</v>
      </c>
      <c r="R64" s="17">
        <v>0</v>
      </c>
      <c r="S64" s="17">
        <v>0</v>
      </c>
      <c r="T64" s="17">
        <v>0</v>
      </c>
      <c r="U64" s="17">
        <v>0</v>
      </c>
      <c r="V64" s="17">
        <v>0</v>
      </c>
      <c r="W64" s="17">
        <v>0</v>
      </c>
      <c r="X64" s="17">
        <v>0</v>
      </c>
      <c r="Y64" s="17">
        <f t="shared" si="0"/>
        <v>0</v>
      </c>
      <c r="Z64" s="17">
        <v>0</v>
      </c>
      <c r="AA64" s="17">
        <v>0</v>
      </c>
      <c r="AB64" s="17"/>
      <c r="AC64" s="20"/>
      <c r="AD64" s="20"/>
    </row>
    <row r="65" spans="1:30" x14ac:dyDescent="0.25">
      <c r="A65">
        <v>8100</v>
      </c>
      <c r="B65" t="s">
        <v>75</v>
      </c>
      <c r="C65">
        <v>92300000</v>
      </c>
      <c r="D65" t="s">
        <v>24</v>
      </c>
      <c r="E65" t="s">
        <v>108</v>
      </c>
      <c r="F65" t="s">
        <v>112</v>
      </c>
      <c r="G65">
        <v>3002</v>
      </c>
      <c r="H65" t="s">
        <v>27</v>
      </c>
      <c r="I65" s="17">
        <v>0</v>
      </c>
      <c r="J65" s="17">
        <v>0</v>
      </c>
      <c r="K65" s="17">
        <v>1474.0860700000001</v>
      </c>
      <c r="L65" s="17">
        <v>0</v>
      </c>
      <c r="M65" s="17">
        <v>0</v>
      </c>
      <c r="N65" s="17">
        <v>0</v>
      </c>
      <c r="O65" s="17">
        <v>0</v>
      </c>
      <c r="P65" s="17">
        <v>0</v>
      </c>
      <c r="Q65" s="17">
        <v>0</v>
      </c>
      <c r="R65" s="17">
        <v>0</v>
      </c>
      <c r="S65" s="17">
        <v>0</v>
      </c>
      <c r="T65" s="17">
        <v>0</v>
      </c>
      <c r="U65" s="17">
        <v>0</v>
      </c>
      <c r="V65" s="17">
        <v>0</v>
      </c>
      <c r="W65" s="17">
        <v>0</v>
      </c>
      <c r="X65" s="17">
        <v>0</v>
      </c>
      <c r="Y65" s="17">
        <f t="shared" si="0"/>
        <v>0</v>
      </c>
      <c r="Z65" s="17">
        <v>0</v>
      </c>
      <c r="AA65" s="17">
        <v>0</v>
      </c>
      <c r="AB65" s="17"/>
      <c r="AC65" s="20"/>
      <c r="AD65" s="20"/>
    </row>
    <row r="66" spans="1:30" x14ac:dyDescent="0.25">
      <c r="A66">
        <v>8100</v>
      </c>
      <c r="B66" t="s">
        <v>75</v>
      </c>
      <c r="C66">
        <v>92300000</v>
      </c>
      <c r="D66" t="s">
        <v>24</v>
      </c>
      <c r="E66" t="s">
        <v>113</v>
      </c>
      <c r="F66" t="s">
        <v>114</v>
      </c>
      <c r="G66">
        <v>3002</v>
      </c>
      <c r="H66" t="s">
        <v>27</v>
      </c>
      <c r="I66" s="17">
        <v>560.28</v>
      </c>
      <c r="J66" s="17">
        <v>0</v>
      </c>
      <c r="K66" s="17">
        <v>0</v>
      </c>
      <c r="L66" s="17">
        <v>0</v>
      </c>
      <c r="M66" s="17">
        <v>0</v>
      </c>
      <c r="N66" s="17">
        <v>0</v>
      </c>
      <c r="O66" s="17">
        <v>0</v>
      </c>
      <c r="P66" s="17">
        <v>0</v>
      </c>
      <c r="Q66" s="17">
        <v>0</v>
      </c>
      <c r="R66" s="17">
        <v>0</v>
      </c>
      <c r="S66" s="17">
        <v>0</v>
      </c>
      <c r="T66" s="17">
        <v>0</v>
      </c>
      <c r="U66" s="17">
        <v>0</v>
      </c>
      <c r="V66" s="17">
        <v>0</v>
      </c>
      <c r="W66" s="17">
        <v>0</v>
      </c>
      <c r="X66" s="17">
        <v>0</v>
      </c>
      <c r="Y66" s="17">
        <f t="shared" si="0"/>
        <v>0</v>
      </c>
      <c r="Z66" s="17">
        <v>0</v>
      </c>
      <c r="AA66" s="17">
        <v>0</v>
      </c>
      <c r="AB66" s="17"/>
      <c r="AC66" s="20"/>
      <c r="AD66" s="20"/>
    </row>
    <row r="67" spans="1:30" x14ac:dyDescent="0.25">
      <c r="A67">
        <v>8100</v>
      </c>
      <c r="B67" t="s">
        <v>75</v>
      </c>
      <c r="C67">
        <v>92300000</v>
      </c>
      <c r="D67" t="s">
        <v>24</v>
      </c>
      <c r="E67" t="s">
        <v>113</v>
      </c>
      <c r="F67" t="s">
        <v>115</v>
      </c>
      <c r="G67">
        <v>3002</v>
      </c>
      <c r="H67" t="s">
        <v>27</v>
      </c>
      <c r="I67" s="17">
        <v>560.28</v>
      </c>
      <c r="J67" s="17">
        <v>0</v>
      </c>
      <c r="K67" s="17">
        <v>0</v>
      </c>
      <c r="L67" s="17">
        <v>0</v>
      </c>
      <c r="M67" s="17">
        <v>0</v>
      </c>
      <c r="N67" s="17">
        <v>0</v>
      </c>
      <c r="O67" s="17">
        <v>0</v>
      </c>
      <c r="P67" s="17">
        <v>0</v>
      </c>
      <c r="Q67" s="17">
        <v>0</v>
      </c>
      <c r="R67" s="17">
        <v>0</v>
      </c>
      <c r="S67" s="17">
        <v>0</v>
      </c>
      <c r="T67" s="17">
        <v>0</v>
      </c>
      <c r="U67" s="17">
        <v>0</v>
      </c>
      <c r="V67" s="17">
        <v>0</v>
      </c>
      <c r="W67" s="17">
        <v>0</v>
      </c>
      <c r="X67" s="17">
        <v>0</v>
      </c>
      <c r="Y67" s="17">
        <f t="shared" si="0"/>
        <v>0</v>
      </c>
      <c r="Z67" s="17">
        <v>0</v>
      </c>
      <c r="AA67" s="17">
        <v>0</v>
      </c>
      <c r="AB67" s="17"/>
      <c r="AC67" s="20"/>
      <c r="AD67" s="20"/>
    </row>
    <row r="68" spans="1:30" x14ac:dyDescent="0.25">
      <c r="A68">
        <v>8100</v>
      </c>
      <c r="B68" t="s">
        <v>75</v>
      </c>
      <c r="C68">
        <v>92300000</v>
      </c>
      <c r="D68" t="s">
        <v>24</v>
      </c>
      <c r="E68" t="s">
        <v>113</v>
      </c>
      <c r="F68" t="s">
        <v>116</v>
      </c>
      <c r="G68">
        <v>3002</v>
      </c>
      <c r="H68" t="s">
        <v>27</v>
      </c>
      <c r="I68" s="17">
        <v>10.73</v>
      </c>
      <c r="J68" s="17">
        <v>0</v>
      </c>
      <c r="K68" s="17">
        <v>0</v>
      </c>
      <c r="L68" s="17">
        <v>0</v>
      </c>
      <c r="M68" s="17">
        <v>0</v>
      </c>
      <c r="N68" s="17">
        <v>0</v>
      </c>
      <c r="O68" s="17">
        <v>0</v>
      </c>
      <c r="P68" s="17">
        <v>0</v>
      </c>
      <c r="Q68" s="17">
        <v>0</v>
      </c>
      <c r="R68" s="17">
        <v>0</v>
      </c>
      <c r="S68" s="17">
        <v>0</v>
      </c>
      <c r="T68" s="17">
        <v>0</v>
      </c>
      <c r="U68" s="17">
        <v>0</v>
      </c>
      <c r="V68" s="17">
        <v>0</v>
      </c>
      <c r="W68" s="17">
        <v>0</v>
      </c>
      <c r="X68" s="17">
        <v>0</v>
      </c>
      <c r="Y68" s="17">
        <f t="shared" si="0"/>
        <v>0</v>
      </c>
      <c r="Z68" s="17">
        <v>0</v>
      </c>
      <c r="AA68" s="17">
        <v>0</v>
      </c>
      <c r="AB68" s="17"/>
      <c r="AC68" s="20"/>
      <c r="AD68" s="20"/>
    </row>
    <row r="69" spans="1:30" x14ac:dyDescent="0.25">
      <c r="A69">
        <v>8100</v>
      </c>
      <c r="B69" t="s">
        <v>75</v>
      </c>
      <c r="C69">
        <v>92300000</v>
      </c>
      <c r="D69" t="s">
        <v>24</v>
      </c>
      <c r="E69" t="s">
        <v>113</v>
      </c>
      <c r="F69" t="s">
        <v>117</v>
      </c>
      <c r="G69">
        <v>3002</v>
      </c>
      <c r="H69" t="s">
        <v>27</v>
      </c>
      <c r="I69" s="17">
        <v>560.27768000000003</v>
      </c>
      <c r="J69" s="17">
        <v>0</v>
      </c>
      <c r="K69" s="17">
        <v>0</v>
      </c>
      <c r="L69" s="17">
        <v>0</v>
      </c>
      <c r="M69" s="17">
        <v>0</v>
      </c>
      <c r="N69" s="17">
        <v>0</v>
      </c>
      <c r="O69" s="17">
        <v>0</v>
      </c>
      <c r="P69" s="17">
        <v>0</v>
      </c>
      <c r="Q69" s="17">
        <v>0</v>
      </c>
      <c r="R69" s="17">
        <v>0</v>
      </c>
      <c r="S69" s="17">
        <v>0</v>
      </c>
      <c r="T69" s="17">
        <v>0</v>
      </c>
      <c r="U69" s="17">
        <v>0</v>
      </c>
      <c r="V69" s="17">
        <v>0</v>
      </c>
      <c r="W69" s="17">
        <v>0</v>
      </c>
      <c r="X69" s="17">
        <v>0</v>
      </c>
      <c r="Y69" s="17">
        <f t="shared" si="0"/>
        <v>0</v>
      </c>
      <c r="Z69" s="17">
        <v>0</v>
      </c>
      <c r="AA69" s="17">
        <v>0</v>
      </c>
      <c r="AB69" s="17"/>
      <c r="AC69" s="20"/>
      <c r="AD69" s="20"/>
    </row>
    <row r="70" spans="1:30" x14ac:dyDescent="0.25">
      <c r="A70">
        <v>8100</v>
      </c>
      <c r="B70" t="s">
        <v>75</v>
      </c>
      <c r="C70">
        <v>92300000</v>
      </c>
      <c r="D70" t="s">
        <v>24</v>
      </c>
      <c r="E70" t="s">
        <v>113</v>
      </c>
      <c r="F70" t="s">
        <v>118</v>
      </c>
      <c r="G70">
        <v>3002</v>
      </c>
      <c r="H70" t="s">
        <v>27</v>
      </c>
      <c r="I70" s="17">
        <v>118.92</v>
      </c>
      <c r="J70" s="17">
        <v>0</v>
      </c>
      <c r="K70" s="17">
        <v>0</v>
      </c>
      <c r="L70" s="17">
        <v>0</v>
      </c>
      <c r="M70" s="17">
        <v>0</v>
      </c>
      <c r="N70" s="17">
        <v>0</v>
      </c>
      <c r="O70" s="17">
        <v>0</v>
      </c>
      <c r="P70" s="17">
        <v>0</v>
      </c>
      <c r="Q70" s="17">
        <v>0</v>
      </c>
      <c r="R70" s="17">
        <v>0</v>
      </c>
      <c r="S70" s="17">
        <v>0</v>
      </c>
      <c r="T70" s="17">
        <v>0</v>
      </c>
      <c r="U70" s="17">
        <v>0</v>
      </c>
      <c r="V70" s="17">
        <v>0</v>
      </c>
      <c r="W70" s="17">
        <v>0</v>
      </c>
      <c r="X70" s="17">
        <v>0</v>
      </c>
      <c r="Y70" s="17">
        <f t="shared" si="0"/>
        <v>0</v>
      </c>
      <c r="Z70" s="17">
        <v>0</v>
      </c>
      <c r="AA70" s="17">
        <v>0</v>
      </c>
      <c r="AB70" s="17"/>
      <c r="AC70" s="20"/>
      <c r="AD70" s="20"/>
    </row>
    <row r="71" spans="1:30" x14ac:dyDescent="0.25">
      <c r="A71">
        <v>8100</v>
      </c>
      <c r="B71" t="s">
        <v>75</v>
      </c>
      <c r="C71">
        <v>92300000</v>
      </c>
      <c r="D71" t="s">
        <v>24</v>
      </c>
      <c r="E71" t="s">
        <v>113</v>
      </c>
      <c r="F71" t="s">
        <v>119</v>
      </c>
      <c r="G71">
        <v>3002</v>
      </c>
      <c r="H71" t="s">
        <v>27</v>
      </c>
      <c r="I71" s="17">
        <v>560.27768000000003</v>
      </c>
      <c r="J71" s="17">
        <v>0</v>
      </c>
      <c r="K71" s="17">
        <v>0</v>
      </c>
      <c r="L71" s="17">
        <v>0</v>
      </c>
      <c r="M71" s="17">
        <v>0</v>
      </c>
      <c r="N71" s="17">
        <v>0</v>
      </c>
      <c r="O71" s="17">
        <v>0</v>
      </c>
      <c r="P71" s="17">
        <v>0</v>
      </c>
      <c r="Q71" s="17">
        <v>0</v>
      </c>
      <c r="R71" s="17">
        <v>0</v>
      </c>
      <c r="S71" s="17">
        <v>0</v>
      </c>
      <c r="T71" s="17">
        <v>0</v>
      </c>
      <c r="U71" s="17">
        <v>0</v>
      </c>
      <c r="V71" s="17">
        <v>0</v>
      </c>
      <c r="W71" s="17">
        <v>0</v>
      </c>
      <c r="X71" s="17">
        <v>0</v>
      </c>
      <c r="Y71" s="17">
        <f t="shared" si="0"/>
        <v>0</v>
      </c>
      <c r="Z71" s="17">
        <v>0</v>
      </c>
      <c r="AA71" s="17">
        <v>0</v>
      </c>
      <c r="AB71" s="17"/>
      <c r="AC71" s="20"/>
      <c r="AD71" s="20"/>
    </row>
    <row r="72" spans="1:30" x14ac:dyDescent="0.25">
      <c r="A72">
        <v>8100</v>
      </c>
      <c r="B72" t="s">
        <v>75</v>
      </c>
      <c r="C72">
        <v>92300000</v>
      </c>
      <c r="D72" t="s">
        <v>24</v>
      </c>
      <c r="E72" t="s">
        <v>113</v>
      </c>
      <c r="F72" t="s">
        <v>120</v>
      </c>
      <c r="G72">
        <v>3002</v>
      </c>
      <c r="H72" t="s">
        <v>27</v>
      </c>
      <c r="I72" s="17">
        <v>313.54462000000001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f t="shared" ref="Y72:Y135" si="1">SUM(M72:X72)</f>
        <v>0</v>
      </c>
      <c r="Z72" s="17">
        <v>0</v>
      </c>
      <c r="AA72" s="17">
        <v>0</v>
      </c>
      <c r="AB72" s="17"/>
      <c r="AC72" s="20"/>
      <c r="AD72" s="20"/>
    </row>
    <row r="73" spans="1:30" x14ac:dyDescent="0.25">
      <c r="A73">
        <v>8100</v>
      </c>
      <c r="B73" t="s">
        <v>75</v>
      </c>
      <c r="C73">
        <v>92300000</v>
      </c>
      <c r="D73" t="s">
        <v>24</v>
      </c>
      <c r="E73" t="s">
        <v>113</v>
      </c>
      <c r="F73" t="s">
        <v>121</v>
      </c>
      <c r="G73">
        <v>3002</v>
      </c>
      <c r="H73" t="s">
        <v>27</v>
      </c>
      <c r="I73" s="17">
        <v>1839.2900099999999</v>
      </c>
      <c r="J73" s="17">
        <v>0</v>
      </c>
      <c r="K73" s="17">
        <v>0</v>
      </c>
      <c r="L73" s="17">
        <v>0</v>
      </c>
      <c r="M73" s="17">
        <v>0</v>
      </c>
      <c r="N73" s="17">
        <v>0</v>
      </c>
      <c r="O73" s="17">
        <v>0</v>
      </c>
      <c r="P73" s="17">
        <v>0</v>
      </c>
      <c r="Q73" s="17">
        <v>0</v>
      </c>
      <c r="R73" s="17">
        <v>0</v>
      </c>
      <c r="S73" s="17">
        <v>0</v>
      </c>
      <c r="T73" s="17">
        <v>0</v>
      </c>
      <c r="U73" s="17">
        <v>0</v>
      </c>
      <c r="V73" s="17">
        <v>0</v>
      </c>
      <c r="W73" s="17">
        <v>0</v>
      </c>
      <c r="X73" s="17">
        <v>0</v>
      </c>
      <c r="Y73" s="17">
        <f t="shared" si="1"/>
        <v>0</v>
      </c>
      <c r="Z73" s="17">
        <v>0</v>
      </c>
      <c r="AA73" s="17">
        <v>0</v>
      </c>
      <c r="AB73" s="17"/>
      <c r="AC73" s="20"/>
      <c r="AD73" s="20"/>
    </row>
    <row r="74" spans="1:30" x14ac:dyDescent="0.25">
      <c r="A74">
        <v>8100</v>
      </c>
      <c r="B74" t="s">
        <v>75</v>
      </c>
      <c r="C74">
        <v>92300000</v>
      </c>
      <c r="D74" t="s">
        <v>24</v>
      </c>
      <c r="E74" t="s">
        <v>113</v>
      </c>
      <c r="F74" t="s">
        <v>122</v>
      </c>
      <c r="G74">
        <v>3002</v>
      </c>
      <c r="H74" t="s">
        <v>27</v>
      </c>
      <c r="I74" s="17">
        <v>580.85302000000001</v>
      </c>
      <c r="J74" s="17">
        <v>0</v>
      </c>
      <c r="K74" s="17">
        <v>0</v>
      </c>
      <c r="L74" s="17">
        <v>0</v>
      </c>
      <c r="M74" s="17">
        <v>0</v>
      </c>
      <c r="N74" s="17">
        <v>0</v>
      </c>
      <c r="O74" s="17">
        <v>0</v>
      </c>
      <c r="P74" s="17">
        <v>0</v>
      </c>
      <c r="Q74" s="17">
        <v>0</v>
      </c>
      <c r="R74" s="17">
        <v>0</v>
      </c>
      <c r="S74" s="17">
        <v>0</v>
      </c>
      <c r="T74" s="17">
        <v>0</v>
      </c>
      <c r="U74" s="17">
        <v>0</v>
      </c>
      <c r="V74" s="17">
        <v>0</v>
      </c>
      <c r="W74" s="17">
        <v>0</v>
      </c>
      <c r="X74" s="17">
        <v>0</v>
      </c>
      <c r="Y74" s="17">
        <f t="shared" si="1"/>
        <v>0</v>
      </c>
      <c r="Z74" s="17">
        <v>0</v>
      </c>
      <c r="AA74" s="17">
        <v>0</v>
      </c>
      <c r="AB74" s="17"/>
      <c r="AC74" s="20"/>
      <c r="AD74" s="20"/>
    </row>
    <row r="75" spans="1:30" x14ac:dyDescent="0.25">
      <c r="A75">
        <v>8100</v>
      </c>
      <c r="B75" t="s">
        <v>75</v>
      </c>
      <c r="C75">
        <v>92300000</v>
      </c>
      <c r="D75" t="s">
        <v>24</v>
      </c>
      <c r="E75" t="s">
        <v>113</v>
      </c>
      <c r="F75" t="s">
        <v>123</v>
      </c>
      <c r="G75">
        <v>3002</v>
      </c>
      <c r="H75" t="s">
        <v>27</v>
      </c>
      <c r="I75" s="17">
        <v>7.53</v>
      </c>
      <c r="J75" s="17">
        <v>0</v>
      </c>
      <c r="K75" s="17">
        <v>0</v>
      </c>
      <c r="L75" s="17">
        <v>0</v>
      </c>
      <c r="M75" s="17">
        <v>0</v>
      </c>
      <c r="N75" s="17">
        <v>0</v>
      </c>
      <c r="O75" s="17">
        <v>0</v>
      </c>
      <c r="P75" s="17">
        <v>0</v>
      </c>
      <c r="Q75" s="17">
        <v>0</v>
      </c>
      <c r="R75" s="17">
        <v>0</v>
      </c>
      <c r="S75" s="17">
        <v>0</v>
      </c>
      <c r="T75" s="17">
        <v>0</v>
      </c>
      <c r="U75" s="17">
        <v>0</v>
      </c>
      <c r="V75" s="17">
        <v>0</v>
      </c>
      <c r="W75" s="17">
        <v>0</v>
      </c>
      <c r="X75" s="17">
        <v>0</v>
      </c>
      <c r="Y75" s="17">
        <f t="shared" si="1"/>
        <v>0</v>
      </c>
      <c r="Z75" s="17">
        <v>0</v>
      </c>
      <c r="AA75" s="17">
        <v>0</v>
      </c>
      <c r="AB75" s="17"/>
      <c r="AC75" s="20"/>
      <c r="AD75" s="20"/>
    </row>
    <row r="76" spans="1:30" x14ac:dyDescent="0.25">
      <c r="A76">
        <v>8100</v>
      </c>
      <c r="B76" t="s">
        <v>75</v>
      </c>
      <c r="C76">
        <v>92300000</v>
      </c>
      <c r="D76" t="s">
        <v>24</v>
      </c>
      <c r="E76" t="s">
        <v>113</v>
      </c>
      <c r="F76" t="s">
        <v>124</v>
      </c>
      <c r="G76">
        <v>3002</v>
      </c>
      <c r="H76" t="s">
        <v>27</v>
      </c>
      <c r="I76" s="17">
        <v>71.169989999999999</v>
      </c>
      <c r="J76" s="17">
        <v>0</v>
      </c>
      <c r="K76" s="17">
        <v>0</v>
      </c>
      <c r="L76" s="17">
        <v>0</v>
      </c>
      <c r="M76" s="17">
        <v>0</v>
      </c>
      <c r="N76" s="17">
        <v>0</v>
      </c>
      <c r="O76" s="17">
        <v>0</v>
      </c>
      <c r="P76" s="17">
        <v>0</v>
      </c>
      <c r="Q76" s="17">
        <v>0</v>
      </c>
      <c r="R76" s="17">
        <v>0</v>
      </c>
      <c r="S76" s="17">
        <v>0</v>
      </c>
      <c r="T76" s="17">
        <v>0</v>
      </c>
      <c r="U76" s="17">
        <v>0</v>
      </c>
      <c r="V76" s="17">
        <v>0</v>
      </c>
      <c r="W76" s="17">
        <v>0</v>
      </c>
      <c r="X76" s="17">
        <v>0</v>
      </c>
      <c r="Y76" s="17">
        <f t="shared" si="1"/>
        <v>0</v>
      </c>
      <c r="Z76" s="17">
        <v>0</v>
      </c>
      <c r="AA76" s="17">
        <v>0</v>
      </c>
      <c r="AB76" s="17"/>
      <c r="AC76" s="20"/>
      <c r="AD76" s="20"/>
    </row>
    <row r="77" spans="1:30" x14ac:dyDescent="0.25">
      <c r="A77">
        <v>8100</v>
      </c>
      <c r="B77" t="s">
        <v>75</v>
      </c>
      <c r="C77">
        <v>92300000</v>
      </c>
      <c r="D77" t="s">
        <v>24</v>
      </c>
      <c r="E77" t="s">
        <v>113</v>
      </c>
      <c r="F77" t="s">
        <v>125</v>
      </c>
      <c r="G77">
        <v>3002</v>
      </c>
      <c r="H77" t="s">
        <v>27</v>
      </c>
      <c r="I77" s="17">
        <v>363.64738</v>
      </c>
      <c r="J77" s="17">
        <v>0</v>
      </c>
      <c r="K77" s="17">
        <v>0</v>
      </c>
      <c r="L77" s="17">
        <v>0</v>
      </c>
      <c r="M77" s="17">
        <v>0</v>
      </c>
      <c r="N77" s="17">
        <v>0</v>
      </c>
      <c r="O77" s="17">
        <v>0</v>
      </c>
      <c r="P77" s="17">
        <v>0</v>
      </c>
      <c r="Q77" s="17">
        <v>0</v>
      </c>
      <c r="R77" s="17">
        <v>0</v>
      </c>
      <c r="S77" s="17">
        <v>0</v>
      </c>
      <c r="T77" s="17">
        <v>0</v>
      </c>
      <c r="U77" s="17">
        <v>0</v>
      </c>
      <c r="V77" s="17">
        <v>0</v>
      </c>
      <c r="W77" s="17">
        <v>0</v>
      </c>
      <c r="X77" s="17">
        <v>0</v>
      </c>
      <c r="Y77" s="17">
        <f t="shared" si="1"/>
        <v>0</v>
      </c>
      <c r="Z77" s="17">
        <v>0</v>
      </c>
      <c r="AA77" s="17">
        <v>0</v>
      </c>
      <c r="AB77" s="17"/>
      <c r="AC77" s="20"/>
      <c r="AD77" s="20"/>
    </row>
    <row r="78" spans="1:30" x14ac:dyDescent="0.25">
      <c r="A78">
        <v>8100</v>
      </c>
      <c r="B78" t="s">
        <v>75</v>
      </c>
      <c r="C78">
        <v>92300000</v>
      </c>
      <c r="D78" t="s">
        <v>24</v>
      </c>
      <c r="E78" t="s">
        <v>113</v>
      </c>
      <c r="F78" t="s">
        <v>126</v>
      </c>
      <c r="G78">
        <v>3002</v>
      </c>
      <c r="H78" t="s">
        <v>27</v>
      </c>
      <c r="I78" s="17">
        <v>580.85302000000001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f t="shared" si="1"/>
        <v>0</v>
      </c>
      <c r="Z78" s="17">
        <v>0</v>
      </c>
      <c r="AA78" s="17">
        <v>0</v>
      </c>
      <c r="AB78" s="17"/>
      <c r="AC78" s="20"/>
      <c r="AD78" s="20"/>
    </row>
    <row r="79" spans="1:30" x14ac:dyDescent="0.25">
      <c r="A79">
        <v>8100</v>
      </c>
      <c r="B79" t="s">
        <v>75</v>
      </c>
      <c r="C79">
        <v>92300000</v>
      </c>
      <c r="D79" t="s">
        <v>24</v>
      </c>
      <c r="E79" t="s">
        <v>113</v>
      </c>
      <c r="F79" t="s">
        <v>127</v>
      </c>
      <c r="G79">
        <v>3002</v>
      </c>
      <c r="H79" t="s">
        <v>27</v>
      </c>
      <c r="I79" s="17">
        <v>180.69485</v>
      </c>
      <c r="J79" s="17">
        <v>0</v>
      </c>
      <c r="K79" s="17">
        <v>0</v>
      </c>
      <c r="L79" s="17">
        <v>0</v>
      </c>
      <c r="M79" s="17">
        <v>0</v>
      </c>
      <c r="N79" s="17">
        <v>0</v>
      </c>
      <c r="O79" s="17">
        <v>0</v>
      </c>
      <c r="P79" s="17">
        <v>0</v>
      </c>
      <c r="Q79" s="17">
        <v>0</v>
      </c>
      <c r="R79" s="17">
        <v>0</v>
      </c>
      <c r="S79" s="17">
        <v>0</v>
      </c>
      <c r="T79" s="17">
        <v>0</v>
      </c>
      <c r="U79" s="17">
        <v>0</v>
      </c>
      <c r="V79" s="17">
        <v>0</v>
      </c>
      <c r="W79" s="17">
        <v>0</v>
      </c>
      <c r="X79" s="17">
        <v>0</v>
      </c>
      <c r="Y79" s="17">
        <f t="shared" si="1"/>
        <v>0</v>
      </c>
      <c r="Z79" s="17">
        <v>0</v>
      </c>
      <c r="AA79" s="17">
        <v>0</v>
      </c>
      <c r="AB79" s="17"/>
      <c r="AC79" s="20"/>
      <c r="AD79" s="20"/>
    </row>
    <row r="80" spans="1:30" x14ac:dyDescent="0.25">
      <c r="A80">
        <v>8100</v>
      </c>
      <c r="B80" t="s">
        <v>75</v>
      </c>
      <c r="C80">
        <v>92300000</v>
      </c>
      <c r="D80" t="s">
        <v>24</v>
      </c>
      <c r="E80" t="s">
        <v>113</v>
      </c>
      <c r="F80" t="s">
        <v>128</v>
      </c>
      <c r="G80">
        <v>3002</v>
      </c>
      <c r="H80" t="s">
        <v>27</v>
      </c>
      <c r="I80" s="17">
        <v>2179.99791</v>
      </c>
      <c r="J80" s="17">
        <v>0</v>
      </c>
      <c r="K80" s="17">
        <v>0</v>
      </c>
      <c r="L80" s="17">
        <v>0</v>
      </c>
      <c r="M80" s="17">
        <v>0</v>
      </c>
      <c r="N80" s="17">
        <v>0</v>
      </c>
      <c r="O80" s="17">
        <v>0</v>
      </c>
      <c r="P80" s="17">
        <v>0</v>
      </c>
      <c r="Q80" s="17">
        <v>0</v>
      </c>
      <c r="R80" s="17">
        <v>0</v>
      </c>
      <c r="S80" s="17">
        <v>0</v>
      </c>
      <c r="T80" s="17">
        <v>0</v>
      </c>
      <c r="U80" s="17">
        <v>0</v>
      </c>
      <c r="V80" s="17">
        <v>0</v>
      </c>
      <c r="W80" s="17">
        <v>0</v>
      </c>
      <c r="X80" s="17">
        <v>0</v>
      </c>
      <c r="Y80" s="17">
        <f t="shared" si="1"/>
        <v>0</v>
      </c>
      <c r="Z80" s="17">
        <v>0</v>
      </c>
      <c r="AA80" s="17">
        <v>0</v>
      </c>
      <c r="AB80" s="17"/>
      <c r="AC80" s="20"/>
      <c r="AD80" s="20"/>
    </row>
    <row r="81" spans="1:30" x14ac:dyDescent="0.25">
      <c r="A81">
        <v>8100</v>
      </c>
      <c r="B81" t="s">
        <v>75</v>
      </c>
      <c r="C81">
        <v>92300000</v>
      </c>
      <c r="D81" t="s">
        <v>24</v>
      </c>
      <c r="E81" t="s">
        <v>113</v>
      </c>
      <c r="F81" t="s">
        <v>129</v>
      </c>
      <c r="G81">
        <v>3002</v>
      </c>
      <c r="H81" t="s">
        <v>27</v>
      </c>
      <c r="I81" s="17">
        <v>580.85302000000001</v>
      </c>
      <c r="J81" s="17">
        <v>0</v>
      </c>
      <c r="K81" s="17">
        <v>0</v>
      </c>
      <c r="L81" s="17">
        <v>0</v>
      </c>
      <c r="M81" s="17">
        <v>0</v>
      </c>
      <c r="N81" s="17">
        <v>0</v>
      </c>
      <c r="O81" s="17">
        <v>0</v>
      </c>
      <c r="P81" s="17">
        <v>0</v>
      </c>
      <c r="Q81" s="17">
        <v>0</v>
      </c>
      <c r="R81" s="17">
        <v>0</v>
      </c>
      <c r="S81" s="17">
        <v>0</v>
      </c>
      <c r="T81" s="17">
        <v>0</v>
      </c>
      <c r="U81" s="17">
        <v>0</v>
      </c>
      <c r="V81" s="17">
        <v>0</v>
      </c>
      <c r="W81" s="17">
        <v>0</v>
      </c>
      <c r="X81" s="17">
        <v>0</v>
      </c>
      <c r="Y81" s="17">
        <f t="shared" si="1"/>
        <v>0</v>
      </c>
      <c r="Z81" s="17">
        <v>0</v>
      </c>
      <c r="AA81" s="17">
        <v>0</v>
      </c>
      <c r="AB81" s="17"/>
      <c r="AC81" s="20"/>
      <c r="AD81" s="20"/>
    </row>
    <row r="82" spans="1:30" x14ac:dyDescent="0.25">
      <c r="A82">
        <v>8100</v>
      </c>
      <c r="B82" t="s">
        <v>75</v>
      </c>
      <c r="C82">
        <v>92300000</v>
      </c>
      <c r="D82" t="s">
        <v>24</v>
      </c>
      <c r="E82" t="s">
        <v>113</v>
      </c>
      <c r="F82" t="s">
        <v>130</v>
      </c>
      <c r="G82">
        <v>3002</v>
      </c>
      <c r="H82" t="s">
        <v>27</v>
      </c>
      <c r="I82" s="17">
        <v>2666.3482100000001</v>
      </c>
      <c r="J82" s="17">
        <v>0</v>
      </c>
      <c r="K82" s="17">
        <v>0</v>
      </c>
      <c r="L82" s="17">
        <v>0</v>
      </c>
      <c r="M82" s="17">
        <v>0</v>
      </c>
      <c r="N82" s="17">
        <v>0</v>
      </c>
      <c r="O82" s="17">
        <v>0</v>
      </c>
      <c r="P82" s="17">
        <v>0</v>
      </c>
      <c r="Q82" s="17">
        <v>0</v>
      </c>
      <c r="R82" s="17">
        <v>0</v>
      </c>
      <c r="S82" s="17">
        <v>0</v>
      </c>
      <c r="T82" s="17">
        <v>0</v>
      </c>
      <c r="U82" s="17">
        <v>0</v>
      </c>
      <c r="V82" s="17">
        <v>0</v>
      </c>
      <c r="W82" s="17">
        <v>0</v>
      </c>
      <c r="X82" s="17">
        <v>0</v>
      </c>
      <c r="Y82" s="17">
        <f t="shared" si="1"/>
        <v>0</v>
      </c>
      <c r="Z82" s="17">
        <v>0</v>
      </c>
      <c r="AA82" s="17">
        <v>0</v>
      </c>
      <c r="AB82" s="17"/>
      <c r="AC82" s="20"/>
      <c r="AD82" s="20"/>
    </row>
    <row r="83" spans="1:30" x14ac:dyDescent="0.25">
      <c r="A83">
        <v>8100</v>
      </c>
      <c r="B83" t="s">
        <v>75</v>
      </c>
      <c r="C83">
        <v>92300000</v>
      </c>
      <c r="D83" t="s">
        <v>24</v>
      </c>
      <c r="E83" t="s">
        <v>113</v>
      </c>
      <c r="F83" t="s">
        <v>131</v>
      </c>
      <c r="G83">
        <v>3002</v>
      </c>
      <c r="H83" t="s">
        <v>27</v>
      </c>
      <c r="I83" s="17">
        <v>447.95511999999997</v>
      </c>
      <c r="J83" s="17">
        <v>0</v>
      </c>
      <c r="K83" s="17">
        <v>0</v>
      </c>
      <c r="L83" s="17">
        <v>0</v>
      </c>
      <c r="M83" s="17">
        <v>0</v>
      </c>
      <c r="N83" s="17">
        <v>0</v>
      </c>
      <c r="O83" s="17">
        <v>0</v>
      </c>
      <c r="P83" s="17">
        <v>0</v>
      </c>
      <c r="Q83" s="17">
        <v>0</v>
      </c>
      <c r="R83" s="17">
        <v>0</v>
      </c>
      <c r="S83" s="17">
        <v>0</v>
      </c>
      <c r="T83" s="17">
        <v>0</v>
      </c>
      <c r="U83" s="17">
        <v>0</v>
      </c>
      <c r="V83" s="17">
        <v>0</v>
      </c>
      <c r="W83" s="17">
        <v>0</v>
      </c>
      <c r="X83" s="17">
        <v>0</v>
      </c>
      <c r="Y83" s="17">
        <f t="shared" si="1"/>
        <v>0</v>
      </c>
      <c r="Z83" s="17">
        <v>0</v>
      </c>
      <c r="AA83" s="17">
        <v>0</v>
      </c>
      <c r="AB83" s="17"/>
      <c r="AC83" s="20"/>
      <c r="AD83" s="20"/>
    </row>
    <row r="84" spans="1:30" x14ac:dyDescent="0.25">
      <c r="A84">
        <v>8100</v>
      </c>
      <c r="B84" t="s">
        <v>75</v>
      </c>
      <c r="C84">
        <v>92300000</v>
      </c>
      <c r="D84" t="s">
        <v>24</v>
      </c>
      <c r="E84" t="s">
        <v>113</v>
      </c>
      <c r="F84" t="s">
        <v>132</v>
      </c>
      <c r="G84">
        <v>3002</v>
      </c>
      <c r="H84" t="s">
        <v>27</v>
      </c>
      <c r="I84" s="17">
        <v>492.61998</v>
      </c>
      <c r="J84" s="17">
        <v>0</v>
      </c>
      <c r="K84" s="17">
        <v>0</v>
      </c>
      <c r="L84" s="17">
        <v>0</v>
      </c>
      <c r="M84" s="17">
        <v>0</v>
      </c>
      <c r="N84" s="17">
        <v>0</v>
      </c>
      <c r="O84" s="17">
        <v>0</v>
      </c>
      <c r="P84" s="17">
        <v>0</v>
      </c>
      <c r="Q84" s="17">
        <v>0</v>
      </c>
      <c r="R84" s="17">
        <v>0</v>
      </c>
      <c r="S84" s="17">
        <v>0</v>
      </c>
      <c r="T84" s="17">
        <v>0</v>
      </c>
      <c r="U84" s="17">
        <v>0</v>
      </c>
      <c r="V84" s="17">
        <v>0</v>
      </c>
      <c r="W84" s="17">
        <v>0</v>
      </c>
      <c r="X84" s="17">
        <v>0</v>
      </c>
      <c r="Y84" s="17">
        <f t="shared" si="1"/>
        <v>0</v>
      </c>
      <c r="Z84" s="17">
        <v>0</v>
      </c>
      <c r="AA84" s="17">
        <v>0</v>
      </c>
      <c r="AB84" s="17"/>
      <c r="AC84" s="20"/>
      <c r="AD84" s="20"/>
    </row>
    <row r="85" spans="1:30" x14ac:dyDescent="0.25">
      <c r="A85">
        <v>8100</v>
      </c>
      <c r="B85" t="s">
        <v>75</v>
      </c>
      <c r="C85">
        <v>92300000</v>
      </c>
      <c r="D85" t="s">
        <v>24</v>
      </c>
      <c r="E85" t="s">
        <v>113</v>
      </c>
      <c r="F85" t="s">
        <v>133</v>
      </c>
      <c r="G85">
        <v>3002</v>
      </c>
      <c r="H85" t="s">
        <v>27</v>
      </c>
      <c r="I85" s="17">
        <v>191.09</v>
      </c>
      <c r="J85" s="17">
        <v>0</v>
      </c>
      <c r="K85" s="17">
        <v>0</v>
      </c>
      <c r="L85" s="17">
        <v>0</v>
      </c>
      <c r="M85" s="17">
        <v>0</v>
      </c>
      <c r="N85" s="17">
        <v>0</v>
      </c>
      <c r="O85" s="17">
        <v>0</v>
      </c>
      <c r="P85" s="17">
        <v>0</v>
      </c>
      <c r="Q85" s="17">
        <v>0</v>
      </c>
      <c r="R85" s="17">
        <v>0</v>
      </c>
      <c r="S85" s="17">
        <v>0</v>
      </c>
      <c r="T85" s="17">
        <v>0</v>
      </c>
      <c r="U85" s="17">
        <v>0</v>
      </c>
      <c r="V85" s="17">
        <v>0</v>
      </c>
      <c r="W85" s="17">
        <v>0</v>
      </c>
      <c r="X85" s="17">
        <v>0</v>
      </c>
      <c r="Y85" s="17">
        <f t="shared" si="1"/>
        <v>0</v>
      </c>
      <c r="Z85" s="17">
        <v>0</v>
      </c>
      <c r="AA85" s="17">
        <v>0</v>
      </c>
      <c r="AB85" s="17"/>
      <c r="AC85" s="20"/>
      <c r="AD85" s="20"/>
    </row>
    <row r="86" spans="1:30" x14ac:dyDescent="0.25">
      <c r="A86">
        <v>8100</v>
      </c>
      <c r="B86" t="s">
        <v>75</v>
      </c>
      <c r="C86">
        <v>92300000</v>
      </c>
      <c r="D86" t="s">
        <v>24</v>
      </c>
      <c r="E86" t="s">
        <v>113</v>
      </c>
      <c r="F86" t="s">
        <v>134</v>
      </c>
      <c r="G86">
        <v>3002</v>
      </c>
      <c r="H86" t="s">
        <v>27</v>
      </c>
      <c r="I86" s="17">
        <v>1674.63573</v>
      </c>
      <c r="J86" s="17">
        <v>0</v>
      </c>
      <c r="K86" s="17">
        <v>0</v>
      </c>
      <c r="L86" s="17">
        <v>0</v>
      </c>
      <c r="M86" s="17">
        <v>0</v>
      </c>
      <c r="N86" s="17">
        <v>0</v>
      </c>
      <c r="O86" s="17">
        <v>0</v>
      </c>
      <c r="P86" s="17">
        <v>0</v>
      </c>
      <c r="Q86" s="17">
        <v>0</v>
      </c>
      <c r="R86" s="17">
        <v>0</v>
      </c>
      <c r="S86" s="17">
        <v>0</v>
      </c>
      <c r="T86" s="17">
        <v>0</v>
      </c>
      <c r="U86" s="17">
        <v>0</v>
      </c>
      <c r="V86" s="17">
        <v>0</v>
      </c>
      <c r="W86" s="17">
        <v>0</v>
      </c>
      <c r="X86" s="17">
        <v>0</v>
      </c>
      <c r="Y86" s="17">
        <f t="shared" si="1"/>
        <v>0</v>
      </c>
      <c r="Z86" s="17">
        <v>0</v>
      </c>
      <c r="AA86" s="17">
        <v>0</v>
      </c>
      <c r="AB86" s="17"/>
      <c r="AC86" s="20"/>
      <c r="AD86" s="20"/>
    </row>
    <row r="87" spans="1:30" x14ac:dyDescent="0.25">
      <c r="A87">
        <v>8100</v>
      </c>
      <c r="B87" t="s">
        <v>75</v>
      </c>
      <c r="C87">
        <v>92300000</v>
      </c>
      <c r="D87" t="s">
        <v>24</v>
      </c>
      <c r="E87" t="s">
        <v>113</v>
      </c>
      <c r="F87" t="s">
        <v>135</v>
      </c>
      <c r="G87">
        <v>3002</v>
      </c>
      <c r="H87" t="s">
        <v>27</v>
      </c>
      <c r="I87" s="17">
        <v>95.740020000000001</v>
      </c>
      <c r="J87" s="17">
        <v>0</v>
      </c>
      <c r="K87" s="17">
        <v>0</v>
      </c>
      <c r="L87" s="17">
        <v>0</v>
      </c>
      <c r="M87" s="17">
        <v>0</v>
      </c>
      <c r="N87" s="17">
        <v>0</v>
      </c>
      <c r="O87" s="17">
        <v>0</v>
      </c>
      <c r="P87" s="17">
        <v>0</v>
      </c>
      <c r="Q87" s="17">
        <v>0</v>
      </c>
      <c r="R87" s="17">
        <v>0</v>
      </c>
      <c r="S87" s="17">
        <v>0</v>
      </c>
      <c r="T87" s="17">
        <v>0</v>
      </c>
      <c r="U87" s="17">
        <v>0</v>
      </c>
      <c r="V87" s="17">
        <v>0</v>
      </c>
      <c r="W87" s="17">
        <v>0</v>
      </c>
      <c r="X87" s="17">
        <v>0</v>
      </c>
      <c r="Y87" s="17">
        <f t="shared" si="1"/>
        <v>0</v>
      </c>
      <c r="Z87" s="17">
        <v>0</v>
      </c>
      <c r="AA87" s="17">
        <v>0</v>
      </c>
      <c r="AB87" s="17"/>
      <c r="AC87" s="20"/>
      <c r="AD87" s="20"/>
    </row>
    <row r="88" spans="1:30" x14ac:dyDescent="0.25">
      <c r="A88">
        <v>8100</v>
      </c>
      <c r="B88" t="s">
        <v>75</v>
      </c>
      <c r="C88">
        <v>92300000</v>
      </c>
      <c r="D88" t="s">
        <v>24</v>
      </c>
      <c r="E88" t="s">
        <v>113</v>
      </c>
      <c r="F88" t="s">
        <v>136</v>
      </c>
      <c r="G88">
        <v>3002</v>
      </c>
      <c r="H88" t="s">
        <v>27</v>
      </c>
      <c r="I88" s="17">
        <v>146.82</v>
      </c>
      <c r="J88" s="17">
        <v>0</v>
      </c>
      <c r="K88" s="17">
        <v>0</v>
      </c>
      <c r="L88" s="17">
        <v>0</v>
      </c>
      <c r="M88" s="17">
        <v>0</v>
      </c>
      <c r="N88" s="17">
        <v>0</v>
      </c>
      <c r="O88" s="17">
        <v>0</v>
      </c>
      <c r="P88" s="17">
        <v>0</v>
      </c>
      <c r="Q88" s="17">
        <v>0</v>
      </c>
      <c r="R88" s="17">
        <v>0</v>
      </c>
      <c r="S88" s="17">
        <v>0</v>
      </c>
      <c r="T88" s="17">
        <v>0</v>
      </c>
      <c r="U88" s="17">
        <v>0</v>
      </c>
      <c r="V88" s="17">
        <v>0</v>
      </c>
      <c r="W88" s="17">
        <v>0</v>
      </c>
      <c r="X88" s="17">
        <v>0</v>
      </c>
      <c r="Y88" s="17">
        <f t="shared" si="1"/>
        <v>0</v>
      </c>
      <c r="Z88" s="17">
        <v>0</v>
      </c>
      <c r="AA88" s="17">
        <v>0</v>
      </c>
      <c r="AB88" s="17"/>
      <c r="AC88" s="20"/>
      <c r="AD88" s="20"/>
    </row>
    <row r="89" spans="1:30" x14ac:dyDescent="0.25">
      <c r="A89">
        <v>8100</v>
      </c>
      <c r="B89" t="s">
        <v>75</v>
      </c>
      <c r="C89">
        <v>92300000</v>
      </c>
      <c r="D89" t="s">
        <v>24</v>
      </c>
      <c r="E89" t="s">
        <v>113</v>
      </c>
      <c r="F89" t="s">
        <v>137</v>
      </c>
      <c r="G89">
        <v>3002</v>
      </c>
      <c r="H89" t="s">
        <v>27</v>
      </c>
      <c r="I89" s="17">
        <v>150.26428000000001</v>
      </c>
      <c r="J89" s="17">
        <v>0</v>
      </c>
      <c r="K89" s="17">
        <v>0</v>
      </c>
      <c r="L89" s="17">
        <v>0</v>
      </c>
      <c r="M89" s="17">
        <v>0</v>
      </c>
      <c r="N89" s="17">
        <v>0</v>
      </c>
      <c r="O89" s="17">
        <v>0</v>
      </c>
      <c r="P89" s="17">
        <v>0</v>
      </c>
      <c r="Q89" s="17">
        <v>0</v>
      </c>
      <c r="R89" s="17">
        <v>0</v>
      </c>
      <c r="S89" s="17">
        <v>0</v>
      </c>
      <c r="T89" s="17">
        <v>0</v>
      </c>
      <c r="U89" s="17">
        <v>0</v>
      </c>
      <c r="V89" s="17">
        <v>0</v>
      </c>
      <c r="W89" s="17">
        <v>0</v>
      </c>
      <c r="X89" s="17">
        <v>0</v>
      </c>
      <c r="Y89" s="17">
        <f t="shared" si="1"/>
        <v>0</v>
      </c>
      <c r="Z89" s="17">
        <v>0</v>
      </c>
      <c r="AA89" s="17">
        <v>0</v>
      </c>
      <c r="AB89" s="17"/>
      <c r="AC89" s="20"/>
      <c r="AD89" s="20"/>
    </row>
    <row r="90" spans="1:30" x14ac:dyDescent="0.25">
      <c r="A90">
        <v>8100</v>
      </c>
      <c r="B90" t="s">
        <v>75</v>
      </c>
      <c r="C90">
        <v>92300000</v>
      </c>
      <c r="D90" t="s">
        <v>24</v>
      </c>
      <c r="E90" t="s">
        <v>113</v>
      </c>
      <c r="F90" t="s">
        <v>138</v>
      </c>
      <c r="G90">
        <v>3002</v>
      </c>
      <c r="H90" t="s">
        <v>27</v>
      </c>
      <c r="I90" s="17">
        <v>0</v>
      </c>
      <c r="J90" s="17">
        <v>642.01998000000003</v>
      </c>
      <c r="K90" s="17">
        <v>0</v>
      </c>
      <c r="L90" s="17">
        <v>0</v>
      </c>
      <c r="M90" s="17">
        <v>0</v>
      </c>
      <c r="N90" s="17">
        <v>0</v>
      </c>
      <c r="O90" s="17">
        <v>0</v>
      </c>
      <c r="P90" s="17">
        <v>0</v>
      </c>
      <c r="Q90" s="17">
        <v>0</v>
      </c>
      <c r="R90" s="17">
        <v>0</v>
      </c>
      <c r="S90" s="17">
        <v>0</v>
      </c>
      <c r="T90" s="17">
        <v>0</v>
      </c>
      <c r="U90" s="17">
        <v>0</v>
      </c>
      <c r="V90" s="17">
        <v>0</v>
      </c>
      <c r="W90" s="17">
        <v>0</v>
      </c>
      <c r="X90" s="17">
        <v>0</v>
      </c>
      <c r="Y90" s="17">
        <f t="shared" si="1"/>
        <v>0</v>
      </c>
      <c r="Z90" s="17">
        <v>0</v>
      </c>
      <c r="AA90" s="17">
        <v>0</v>
      </c>
      <c r="AB90" s="17"/>
      <c r="AC90" s="20"/>
      <c r="AD90" s="20"/>
    </row>
    <row r="91" spans="1:30" x14ac:dyDescent="0.25">
      <c r="A91">
        <v>8100</v>
      </c>
      <c r="B91" t="s">
        <v>75</v>
      </c>
      <c r="C91">
        <v>92300000</v>
      </c>
      <c r="D91" t="s">
        <v>24</v>
      </c>
      <c r="E91" t="s">
        <v>113</v>
      </c>
      <c r="F91" t="s">
        <v>139</v>
      </c>
      <c r="G91">
        <v>3002</v>
      </c>
      <c r="H91" t="s">
        <v>27</v>
      </c>
      <c r="I91" s="17">
        <v>0</v>
      </c>
      <c r="J91" s="17">
        <v>495.79548</v>
      </c>
      <c r="K91" s="17">
        <v>0</v>
      </c>
      <c r="L91" s="17">
        <v>0</v>
      </c>
      <c r="M91" s="17">
        <v>0</v>
      </c>
      <c r="N91" s="17">
        <v>0</v>
      </c>
      <c r="O91" s="17">
        <v>0</v>
      </c>
      <c r="P91" s="17">
        <v>0</v>
      </c>
      <c r="Q91" s="17">
        <v>0</v>
      </c>
      <c r="R91" s="17">
        <v>0</v>
      </c>
      <c r="S91" s="17">
        <v>0</v>
      </c>
      <c r="T91" s="17">
        <v>0</v>
      </c>
      <c r="U91" s="17">
        <v>0</v>
      </c>
      <c r="V91" s="17">
        <v>0</v>
      </c>
      <c r="W91" s="17">
        <v>0</v>
      </c>
      <c r="X91" s="17">
        <v>0</v>
      </c>
      <c r="Y91" s="17">
        <f t="shared" si="1"/>
        <v>0</v>
      </c>
      <c r="Z91" s="17">
        <v>0</v>
      </c>
      <c r="AA91" s="17">
        <v>0</v>
      </c>
      <c r="AB91" s="17"/>
      <c r="AC91" s="20"/>
      <c r="AD91" s="20"/>
    </row>
    <row r="92" spans="1:30" x14ac:dyDescent="0.25">
      <c r="A92">
        <v>8100</v>
      </c>
      <c r="B92" t="s">
        <v>75</v>
      </c>
      <c r="C92">
        <v>92300000</v>
      </c>
      <c r="D92" t="s">
        <v>24</v>
      </c>
      <c r="E92" t="s">
        <v>113</v>
      </c>
      <c r="F92" t="s">
        <v>140</v>
      </c>
      <c r="G92">
        <v>3002</v>
      </c>
      <c r="H92" t="s">
        <v>27</v>
      </c>
      <c r="I92" s="17">
        <v>218.98998</v>
      </c>
      <c r="J92" s="17">
        <v>0</v>
      </c>
      <c r="K92" s="17">
        <v>0</v>
      </c>
      <c r="L92" s="17">
        <v>0</v>
      </c>
      <c r="M92" s="17">
        <v>0</v>
      </c>
      <c r="N92" s="17">
        <v>0</v>
      </c>
      <c r="O92" s="17">
        <v>0</v>
      </c>
      <c r="P92" s="17">
        <v>0</v>
      </c>
      <c r="Q92" s="17">
        <v>0</v>
      </c>
      <c r="R92" s="17">
        <v>0</v>
      </c>
      <c r="S92" s="17">
        <v>0</v>
      </c>
      <c r="T92" s="17">
        <v>0</v>
      </c>
      <c r="U92" s="17">
        <v>0</v>
      </c>
      <c r="V92" s="17">
        <v>0</v>
      </c>
      <c r="W92" s="17">
        <v>0</v>
      </c>
      <c r="X92" s="17">
        <v>0</v>
      </c>
      <c r="Y92" s="17">
        <f t="shared" si="1"/>
        <v>0</v>
      </c>
      <c r="Z92" s="17">
        <v>0</v>
      </c>
      <c r="AA92" s="17">
        <v>0</v>
      </c>
      <c r="AB92" s="17"/>
      <c r="AC92" s="20"/>
      <c r="AD92" s="20"/>
    </row>
    <row r="93" spans="1:30" x14ac:dyDescent="0.25">
      <c r="A93">
        <v>8100</v>
      </c>
      <c r="B93" t="s">
        <v>75</v>
      </c>
      <c r="C93">
        <v>92300000</v>
      </c>
      <c r="D93" t="s">
        <v>24</v>
      </c>
      <c r="E93" t="s">
        <v>113</v>
      </c>
      <c r="F93" t="s">
        <v>141</v>
      </c>
      <c r="G93">
        <v>3002</v>
      </c>
      <c r="H93" t="s">
        <v>27</v>
      </c>
      <c r="I93" s="17">
        <v>0</v>
      </c>
      <c r="J93" s="17">
        <v>102.52452</v>
      </c>
      <c r="K93" s="17">
        <v>0</v>
      </c>
      <c r="L93" s="17">
        <v>0</v>
      </c>
      <c r="M93" s="17">
        <v>0</v>
      </c>
      <c r="N93" s="17">
        <v>0</v>
      </c>
      <c r="O93" s="17">
        <v>0</v>
      </c>
      <c r="P93" s="17">
        <v>0</v>
      </c>
      <c r="Q93" s="17">
        <v>0</v>
      </c>
      <c r="R93" s="17">
        <v>0</v>
      </c>
      <c r="S93" s="17">
        <v>0</v>
      </c>
      <c r="T93" s="17">
        <v>0</v>
      </c>
      <c r="U93" s="17">
        <v>0</v>
      </c>
      <c r="V93" s="17">
        <v>0</v>
      </c>
      <c r="W93" s="17">
        <v>0</v>
      </c>
      <c r="X93" s="17">
        <v>0</v>
      </c>
      <c r="Y93" s="17">
        <f t="shared" si="1"/>
        <v>0</v>
      </c>
      <c r="Z93" s="17">
        <v>0</v>
      </c>
      <c r="AA93" s="17">
        <v>0</v>
      </c>
      <c r="AB93" s="17"/>
      <c r="AC93" s="20"/>
      <c r="AD93" s="20"/>
    </row>
    <row r="94" spans="1:30" x14ac:dyDescent="0.25">
      <c r="A94">
        <v>8100</v>
      </c>
      <c r="B94" t="s">
        <v>75</v>
      </c>
      <c r="C94">
        <v>92300000</v>
      </c>
      <c r="D94" t="s">
        <v>24</v>
      </c>
      <c r="E94" t="s">
        <v>113</v>
      </c>
      <c r="F94" t="s">
        <v>142</v>
      </c>
      <c r="G94">
        <v>3002</v>
      </c>
      <c r="H94" t="s">
        <v>27</v>
      </c>
      <c r="I94" s="17">
        <v>0</v>
      </c>
      <c r="J94" s="17">
        <v>292.77999999999997</v>
      </c>
      <c r="K94" s="17">
        <v>0</v>
      </c>
      <c r="L94" s="17">
        <v>0</v>
      </c>
      <c r="M94" s="17">
        <v>0</v>
      </c>
      <c r="N94" s="17">
        <v>0</v>
      </c>
      <c r="O94" s="17">
        <v>0</v>
      </c>
      <c r="P94" s="17">
        <v>0</v>
      </c>
      <c r="Q94" s="17">
        <v>0</v>
      </c>
      <c r="R94" s="17">
        <v>0</v>
      </c>
      <c r="S94" s="17">
        <v>0</v>
      </c>
      <c r="T94" s="17">
        <v>0</v>
      </c>
      <c r="U94" s="17">
        <v>0</v>
      </c>
      <c r="V94" s="17">
        <v>0</v>
      </c>
      <c r="W94" s="17">
        <v>0</v>
      </c>
      <c r="X94" s="17">
        <v>0</v>
      </c>
      <c r="Y94" s="17">
        <f t="shared" si="1"/>
        <v>0</v>
      </c>
      <c r="Z94" s="17">
        <v>0</v>
      </c>
      <c r="AA94" s="17">
        <v>0</v>
      </c>
      <c r="AB94" s="17"/>
      <c r="AC94" s="20"/>
      <c r="AD94" s="20"/>
    </row>
    <row r="95" spans="1:30" x14ac:dyDescent="0.25">
      <c r="A95">
        <v>8100</v>
      </c>
      <c r="B95" t="s">
        <v>75</v>
      </c>
      <c r="C95">
        <v>92300000</v>
      </c>
      <c r="D95" t="s">
        <v>24</v>
      </c>
      <c r="E95" t="s">
        <v>113</v>
      </c>
      <c r="F95" t="s">
        <v>143</v>
      </c>
      <c r="G95">
        <v>3002</v>
      </c>
      <c r="H95" t="s">
        <v>27</v>
      </c>
      <c r="I95" s="17">
        <v>0</v>
      </c>
      <c r="J95" s="17">
        <v>2054.8120399999998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f t="shared" si="1"/>
        <v>0</v>
      </c>
      <c r="Z95" s="17">
        <v>0</v>
      </c>
      <c r="AA95" s="17">
        <v>0</v>
      </c>
      <c r="AB95" s="17"/>
      <c r="AC95" s="20"/>
      <c r="AD95" s="20"/>
    </row>
    <row r="96" spans="1:30" x14ac:dyDescent="0.25">
      <c r="A96">
        <v>8100</v>
      </c>
      <c r="B96" t="s">
        <v>75</v>
      </c>
      <c r="C96">
        <v>92300000</v>
      </c>
      <c r="D96" t="s">
        <v>24</v>
      </c>
      <c r="E96" t="s">
        <v>113</v>
      </c>
      <c r="F96" t="s">
        <v>144</v>
      </c>
      <c r="G96">
        <v>3002</v>
      </c>
      <c r="H96" t="s">
        <v>27</v>
      </c>
      <c r="I96" s="17">
        <v>0</v>
      </c>
      <c r="J96" s="17">
        <v>236.38001999999997</v>
      </c>
      <c r="K96" s="17">
        <v>0</v>
      </c>
      <c r="L96" s="17">
        <v>0</v>
      </c>
      <c r="M96" s="17">
        <v>0</v>
      </c>
      <c r="N96" s="17">
        <v>0</v>
      </c>
      <c r="O96" s="17">
        <v>0</v>
      </c>
      <c r="P96" s="17">
        <v>0</v>
      </c>
      <c r="Q96" s="17">
        <v>0</v>
      </c>
      <c r="R96" s="17">
        <v>0</v>
      </c>
      <c r="S96" s="17">
        <v>0</v>
      </c>
      <c r="T96" s="17">
        <v>0</v>
      </c>
      <c r="U96" s="17">
        <v>0</v>
      </c>
      <c r="V96" s="17">
        <v>0</v>
      </c>
      <c r="W96" s="17">
        <v>0</v>
      </c>
      <c r="X96" s="17">
        <v>0</v>
      </c>
      <c r="Y96" s="17">
        <f t="shared" si="1"/>
        <v>0</v>
      </c>
      <c r="Z96" s="17">
        <v>0</v>
      </c>
      <c r="AA96" s="17">
        <v>0</v>
      </c>
      <c r="AB96" s="17"/>
      <c r="AC96" s="20"/>
      <c r="AD96" s="20"/>
    </row>
    <row r="97" spans="1:30" x14ac:dyDescent="0.25">
      <c r="A97">
        <v>8100</v>
      </c>
      <c r="B97" t="s">
        <v>75</v>
      </c>
      <c r="C97">
        <v>92300000</v>
      </c>
      <c r="D97" t="s">
        <v>24</v>
      </c>
      <c r="E97" t="s">
        <v>113</v>
      </c>
      <c r="F97" t="s">
        <v>145</v>
      </c>
      <c r="G97">
        <v>3002</v>
      </c>
      <c r="H97" t="s">
        <v>27</v>
      </c>
      <c r="I97" s="17">
        <v>0</v>
      </c>
      <c r="J97" s="17">
        <v>1175.4947400000001</v>
      </c>
      <c r="K97" s="17">
        <v>0</v>
      </c>
      <c r="L97" s="17">
        <v>0</v>
      </c>
      <c r="M97" s="17">
        <v>0</v>
      </c>
      <c r="N97" s="17">
        <v>0</v>
      </c>
      <c r="O97" s="17">
        <v>0</v>
      </c>
      <c r="P97" s="17">
        <v>0</v>
      </c>
      <c r="Q97" s="17">
        <v>0</v>
      </c>
      <c r="R97" s="17">
        <v>0</v>
      </c>
      <c r="S97" s="17">
        <v>0</v>
      </c>
      <c r="T97" s="17">
        <v>0</v>
      </c>
      <c r="U97" s="17">
        <v>0</v>
      </c>
      <c r="V97" s="17">
        <v>0</v>
      </c>
      <c r="W97" s="17">
        <v>0</v>
      </c>
      <c r="X97" s="17">
        <v>0</v>
      </c>
      <c r="Y97" s="17">
        <f t="shared" si="1"/>
        <v>0</v>
      </c>
      <c r="Z97" s="17">
        <v>0</v>
      </c>
      <c r="AA97" s="17">
        <v>0</v>
      </c>
      <c r="AB97" s="17"/>
      <c r="AC97" s="20"/>
      <c r="AD97" s="20"/>
    </row>
    <row r="98" spans="1:30" x14ac:dyDescent="0.25">
      <c r="A98">
        <v>8100</v>
      </c>
      <c r="B98" t="s">
        <v>75</v>
      </c>
      <c r="C98">
        <v>92300000</v>
      </c>
      <c r="D98" t="s">
        <v>24</v>
      </c>
      <c r="E98" t="s">
        <v>113</v>
      </c>
      <c r="F98" t="s">
        <v>146</v>
      </c>
      <c r="G98">
        <v>3002</v>
      </c>
      <c r="H98" t="s">
        <v>27</v>
      </c>
      <c r="I98" s="17">
        <v>0</v>
      </c>
      <c r="J98" s="17">
        <v>1155.4232400000001</v>
      </c>
      <c r="K98" s="17">
        <v>0</v>
      </c>
      <c r="L98" s="17">
        <v>0</v>
      </c>
      <c r="M98" s="17">
        <v>0</v>
      </c>
      <c r="N98" s="17">
        <v>0</v>
      </c>
      <c r="O98" s="17">
        <v>0</v>
      </c>
      <c r="P98" s="17">
        <v>0</v>
      </c>
      <c r="Q98" s="17">
        <v>0</v>
      </c>
      <c r="R98" s="17">
        <v>0</v>
      </c>
      <c r="S98" s="17">
        <v>0</v>
      </c>
      <c r="T98" s="17">
        <v>0</v>
      </c>
      <c r="U98" s="17">
        <v>0</v>
      </c>
      <c r="V98" s="17">
        <v>0</v>
      </c>
      <c r="W98" s="17">
        <v>0</v>
      </c>
      <c r="X98" s="17">
        <v>0</v>
      </c>
      <c r="Y98" s="17">
        <f t="shared" si="1"/>
        <v>0</v>
      </c>
      <c r="Z98" s="17">
        <v>0</v>
      </c>
      <c r="AA98" s="17">
        <v>0</v>
      </c>
      <c r="AB98" s="17"/>
      <c r="AC98" s="20"/>
      <c r="AD98" s="20"/>
    </row>
    <row r="99" spans="1:30" x14ac:dyDescent="0.25">
      <c r="A99">
        <v>8100</v>
      </c>
      <c r="B99" t="s">
        <v>75</v>
      </c>
      <c r="C99">
        <v>92300000</v>
      </c>
      <c r="D99" t="s">
        <v>24</v>
      </c>
      <c r="E99" t="s">
        <v>113</v>
      </c>
      <c r="F99" t="s">
        <v>147</v>
      </c>
      <c r="G99">
        <v>3002</v>
      </c>
      <c r="H99" t="s">
        <v>27</v>
      </c>
      <c r="I99" s="17">
        <v>0</v>
      </c>
      <c r="J99" s="17">
        <v>5058.3777</v>
      </c>
      <c r="K99" s="17">
        <v>0</v>
      </c>
      <c r="L99" s="17">
        <v>0</v>
      </c>
      <c r="M99" s="17">
        <v>0</v>
      </c>
      <c r="N99" s="17">
        <v>0</v>
      </c>
      <c r="O99" s="17">
        <v>0</v>
      </c>
      <c r="P99" s="17">
        <v>0</v>
      </c>
      <c r="Q99" s="17">
        <v>0</v>
      </c>
      <c r="R99" s="17">
        <v>0</v>
      </c>
      <c r="S99" s="17">
        <v>0</v>
      </c>
      <c r="T99" s="17">
        <v>0</v>
      </c>
      <c r="U99" s="17">
        <v>0</v>
      </c>
      <c r="V99" s="17">
        <v>0</v>
      </c>
      <c r="W99" s="17">
        <v>0</v>
      </c>
      <c r="X99" s="17">
        <v>0</v>
      </c>
      <c r="Y99" s="17">
        <f t="shared" si="1"/>
        <v>0</v>
      </c>
      <c r="Z99" s="17">
        <v>0</v>
      </c>
      <c r="AA99" s="17">
        <v>0</v>
      </c>
      <c r="AB99" s="17"/>
      <c r="AC99" s="20"/>
      <c r="AD99" s="20"/>
    </row>
    <row r="100" spans="1:30" x14ac:dyDescent="0.25">
      <c r="A100">
        <v>8100</v>
      </c>
      <c r="B100" t="s">
        <v>75</v>
      </c>
      <c r="C100">
        <v>92300000</v>
      </c>
      <c r="D100" t="s">
        <v>24</v>
      </c>
      <c r="E100" t="s">
        <v>113</v>
      </c>
      <c r="F100" t="s">
        <v>148</v>
      </c>
      <c r="G100">
        <v>3002</v>
      </c>
      <c r="H100" t="s">
        <v>27</v>
      </c>
      <c r="I100" s="17">
        <v>0</v>
      </c>
      <c r="J100" s="17">
        <v>280.99</v>
      </c>
      <c r="K100" s="17">
        <v>0</v>
      </c>
      <c r="L100" s="17">
        <v>0</v>
      </c>
      <c r="M100" s="17">
        <v>0</v>
      </c>
      <c r="N100" s="17">
        <v>0</v>
      </c>
      <c r="O100" s="17">
        <v>0</v>
      </c>
      <c r="P100" s="17">
        <v>0</v>
      </c>
      <c r="Q100" s="17">
        <v>0</v>
      </c>
      <c r="R100" s="17">
        <v>0</v>
      </c>
      <c r="S100" s="17">
        <v>0</v>
      </c>
      <c r="T100" s="17">
        <v>0</v>
      </c>
      <c r="U100" s="17">
        <v>0</v>
      </c>
      <c r="V100" s="17">
        <v>0</v>
      </c>
      <c r="W100" s="17">
        <v>0</v>
      </c>
      <c r="X100" s="17">
        <v>0</v>
      </c>
      <c r="Y100" s="17">
        <f t="shared" si="1"/>
        <v>0</v>
      </c>
      <c r="Z100" s="17">
        <v>0</v>
      </c>
      <c r="AA100" s="17">
        <v>0</v>
      </c>
      <c r="AB100" s="17"/>
      <c r="AC100" s="20"/>
      <c r="AD100" s="20"/>
    </row>
    <row r="101" spans="1:30" x14ac:dyDescent="0.25">
      <c r="A101">
        <v>8100</v>
      </c>
      <c r="B101" t="s">
        <v>75</v>
      </c>
      <c r="C101">
        <v>92300000</v>
      </c>
      <c r="D101" t="s">
        <v>24</v>
      </c>
      <c r="E101" t="s">
        <v>113</v>
      </c>
      <c r="F101" t="s">
        <v>149</v>
      </c>
      <c r="G101">
        <v>3002</v>
      </c>
      <c r="H101" t="s">
        <v>27</v>
      </c>
      <c r="I101" s="17">
        <v>0</v>
      </c>
      <c r="J101" s="17">
        <v>2235.5622899999998</v>
      </c>
      <c r="K101" s="17">
        <v>0</v>
      </c>
      <c r="L101" s="17">
        <v>0</v>
      </c>
      <c r="M101" s="17">
        <v>0</v>
      </c>
      <c r="N101" s="17">
        <v>0</v>
      </c>
      <c r="O101" s="17">
        <v>0</v>
      </c>
      <c r="P101" s="17">
        <v>0</v>
      </c>
      <c r="Q101" s="17">
        <v>0</v>
      </c>
      <c r="R101" s="17">
        <v>0</v>
      </c>
      <c r="S101" s="17">
        <v>0</v>
      </c>
      <c r="T101" s="17">
        <v>0</v>
      </c>
      <c r="U101" s="17">
        <v>0</v>
      </c>
      <c r="V101" s="17">
        <v>0</v>
      </c>
      <c r="W101" s="17">
        <v>0</v>
      </c>
      <c r="X101" s="17">
        <v>0</v>
      </c>
      <c r="Y101" s="17">
        <f t="shared" si="1"/>
        <v>0</v>
      </c>
      <c r="Z101" s="17">
        <v>0</v>
      </c>
      <c r="AA101" s="17">
        <v>0</v>
      </c>
      <c r="AB101" s="17"/>
      <c r="AC101" s="20"/>
      <c r="AD101" s="20"/>
    </row>
    <row r="102" spans="1:30" x14ac:dyDescent="0.25">
      <c r="A102">
        <v>8100</v>
      </c>
      <c r="B102" t="s">
        <v>75</v>
      </c>
      <c r="C102">
        <v>92300000</v>
      </c>
      <c r="D102" t="s">
        <v>24</v>
      </c>
      <c r="E102" t="s">
        <v>113</v>
      </c>
      <c r="F102" t="s">
        <v>150</v>
      </c>
      <c r="G102">
        <v>3002</v>
      </c>
      <c r="H102" t="s">
        <v>27</v>
      </c>
      <c r="I102" s="17">
        <v>0</v>
      </c>
      <c r="J102" s="17">
        <v>3665.6061800000002</v>
      </c>
      <c r="K102" s="17">
        <v>0</v>
      </c>
      <c r="L102" s="17">
        <v>0</v>
      </c>
      <c r="M102" s="17">
        <v>0</v>
      </c>
      <c r="N102" s="17">
        <v>0</v>
      </c>
      <c r="O102" s="17">
        <v>0</v>
      </c>
      <c r="P102" s="17">
        <v>0</v>
      </c>
      <c r="Q102" s="17">
        <v>0</v>
      </c>
      <c r="R102" s="17">
        <v>0</v>
      </c>
      <c r="S102" s="17">
        <v>0</v>
      </c>
      <c r="T102" s="17">
        <v>0</v>
      </c>
      <c r="U102" s="17">
        <v>0</v>
      </c>
      <c r="V102" s="17">
        <v>0</v>
      </c>
      <c r="W102" s="17">
        <v>0</v>
      </c>
      <c r="X102" s="17">
        <v>0</v>
      </c>
      <c r="Y102" s="17">
        <f t="shared" si="1"/>
        <v>0</v>
      </c>
      <c r="Z102" s="17">
        <v>0</v>
      </c>
      <c r="AA102" s="17">
        <v>0</v>
      </c>
      <c r="AB102" s="17"/>
      <c r="AC102" s="20"/>
      <c r="AD102" s="20"/>
    </row>
    <row r="103" spans="1:30" x14ac:dyDescent="0.25">
      <c r="A103">
        <v>8100</v>
      </c>
      <c r="B103" t="s">
        <v>75</v>
      </c>
      <c r="C103">
        <v>92300000</v>
      </c>
      <c r="D103" t="s">
        <v>24</v>
      </c>
      <c r="E103" t="s">
        <v>113</v>
      </c>
      <c r="F103" t="s">
        <v>151</v>
      </c>
      <c r="G103">
        <v>3002</v>
      </c>
      <c r="H103" t="s">
        <v>27</v>
      </c>
      <c r="I103" s="17">
        <v>0</v>
      </c>
      <c r="J103" s="17">
        <v>387.63002</v>
      </c>
      <c r="K103" s="17">
        <v>0</v>
      </c>
      <c r="L103" s="17">
        <v>0</v>
      </c>
      <c r="M103" s="17">
        <v>0</v>
      </c>
      <c r="N103" s="17">
        <v>0</v>
      </c>
      <c r="O103" s="17">
        <v>0</v>
      </c>
      <c r="P103" s="17">
        <v>0</v>
      </c>
      <c r="Q103" s="17">
        <v>0</v>
      </c>
      <c r="R103" s="17">
        <v>0</v>
      </c>
      <c r="S103" s="17">
        <v>0</v>
      </c>
      <c r="T103" s="17">
        <v>0</v>
      </c>
      <c r="U103" s="17">
        <v>0</v>
      </c>
      <c r="V103" s="17">
        <v>0</v>
      </c>
      <c r="W103" s="17">
        <v>0</v>
      </c>
      <c r="X103" s="17">
        <v>0</v>
      </c>
      <c r="Y103" s="17">
        <f t="shared" si="1"/>
        <v>0</v>
      </c>
      <c r="Z103" s="17">
        <v>0</v>
      </c>
      <c r="AA103" s="17">
        <v>0</v>
      </c>
      <c r="AB103" s="17"/>
      <c r="AC103" s="20"/>
      <c r="AD103" s="20"/>
    </row>
    <row r="104" spans="1:30" x14ac:dyDescent="0.25">
      <c r="A104">
        <v>8100</v>
      </c>
      <c r="B104" t="s">
        <v>75</v>
      </c>
      <c r="C104">
        <v>92300000</v>
      </c>
      <c r="D104" t="s">
        <v>24</v>
      </c>
      <c r="E104" t="s">
        <v>113</v>
      </c>
      <c r="F104" t="s">
        <v>152</v>
      </c>
      <c r="G104">
        <v>3002</v>
      </c>
      <c r="H104" t="s">
        <v>27</v>
      </c>
      <c r="I104" s="17">
        <v>0</v>
      </c>
      <c r="J104" s="17">
        <v>4099.7338200000004</v>
      </c>
      <c r="K104" s="17">
        <v>0</v>
      </c>
      <c r="L104" s="17">
        <v>0</v>
      </c>
      <c r="M104" s="17">
        <v>0</v>
      </c>
      <c r="N104" s="17">
        <v>0</v>
      </c>
      <c r="O104" s="17">
        <v>0</v>
      </c>
      <c r="P104" s="17">
        <v>0</v>
      </c>
      <c r="Q104" s="17">
        <v>0</v>
      </c>
      <c r="R104" s="17">
        <v>0</v>
      </c>
      <c r="S104" s="17">
        <v>0</v>
      </c>
      <c r="T104" s="17">
        <v>0</v>
      </c>
      <c r="U104" s="17">
        <v>0</v>
      </c>
      <c r="V104" s="17">
        <v>0</v>
      </c>
      <c r="W104" s="17">
        <v>0</v>
      </c>
      <c r="X104" s="17">
        <v>0</v>
      </c>
      <c r="Y104" s="17">
        <f t="shared" si="1"/>
        <v>0</v>
      </c>
      <c r="Z104" s="17">
        <v>0</v>
      </c>
      <c r="AA104" s="17">
        <v>0</v>
      </c>
      <c r="AB104" s="17"/>
      <c r="AC104" s="20"/>
      <c r="AD104" s="20"/>
    </row>
    <row r="105" spans="1:30" x14ac:dyDescent="0.25">
      <c r="A105">
        <v>8100</v>
      </c>
      <c r="B105" t="s">
        <v>75</v>
      </c>
      <c r="C105">
        <v>92300000</v>
      </c>
      <c r="D105" t="s">
        <v>24</v>
      </c>
      <c r="E105" t="s">
        <v>113</v>
      </c>
      <c r="F105" t="s">
        <v>153</v>
      </c>
      <c r="G105">
        <v>3002</v>
      </c>
      <c r="H105" t="s">
        <v>27</v>
      </c>
      <c r="I105" s="17">
        <v>0</v>
      </c>
      <c r="J105" s="17">
        <v>1899.1882499999999</v>
      </c>
      <c r="K105" s="17">
        <v>0</v>
      </c>
      <c r="L105" s="17">
        <v>0</v>
      </c>
      <c r="M105" s="17">
        <v>0</v>
      </c>
      <c r="N105" s="17">
        <v>0</v>
      </c>
      <c r="O105" s="17">
        <v>0</v>
      </c>
      <c r="P105" s="17">
        <v>0</v>
      </c>
      <c r="Q105" s="17">
        <v>0</v>
      </c>
      <c r="R105" s="17">
        <v>0</v>
      </c>
      <c r="S105" s="17">
        <v>0</v>
      </c>
      <c r="T105" s="17">
        <v>0</v>
      </c>
      <c r="U105" s="17">
        <v>0</v>
      </c>
      <c r="V105" s="17">
        <v>0</v>
      </c>
      <c r="W105" s="17">
        <v>0</v>
      </c>
      <c r="X105" s="17">
        <v>0</v>
      </c>
      <c r="Y105" s="17">
        <f t="shared" si="1"/>
        <v>0</v>
      </c>
      <c r="Z105" s="17">
        <v>0</v>
      </c>
      <c r="AA105" s="17">
        <v>0</v>
      </c>
      <c r="AB105" s="17"/>
      <c r="AC105" s="20"/>
      <c r="AD105" s="20"/>
    </row>
    <row r="106" spans="1:30" x14ac:dyDescent="0.25">
      <c r="A106">
        <v>8100</v>
      </c>
      <c r="B106" t="s">
        <v>75</v>
      </c>
      <c r="C106">
        <v>92300000</v>
      </c>
      <c r="D106" t="s">
        <v>24</v>
      </c>
      <c r="E106" t="s">
        <v>113</v>
      </c>
      <c r="F106" t="s">
        <v>154</v>
      </c>
      <c r="G106">
        <v>3002</v>
      </c>
      <c r="H106" t="s">
        <v>27</v>
      </c>
      <c r="I106" s="17">
        <v>0</v>
      </c>
      <c r="J106" s="17">
        <v>486.10001</v>
      </c>
      <c r="K106" s="17">
        <v>0</v>
      </c>
      <c r="L106" s="17">
        <v>0</v>
      </c>
      <c r="M106" s="17">
        <v>0</v>
      </c>
      <c r="N106" s="17">
        <v>0</v>
      </c>
      <c r="O106" s="17">
        <v>0</v>
      </c>
      <c r="P106" s="17">
        <v>0</v>
      </c>
      <c r="Q106" s="17">
        <v>0</v>
      </c>
      <c r="R106" s="17">
        <v>0</v>
      </c>
      <c r="S106" s="17">
        <v>0</v>
      </c>
      <c r="T106" s="17">
        <v>0</v>
      </c>
      <c r="U106" s="17">
        <v>0</v>
      </c>
      <c r="V106" s="17">
        <v>0</v>
      </c>
      <c r="W106" s="17">
        <v>0</v>
      </c>
      <c r="X106" s="17">
        <v>0</v>
      </c>
      <c r="Y106" s="17">
        <f t="shared" si="1"/>
        <v>0</v>
      </c>
      <c r="Z106" s="17">
        <v>0</v>
      </c>
      <c r="AA106" s="17">
        <v>0</v>
      </c>
      <c r="AB106" s="17"/>
      <c r="AC106" s="20"/>
      <c r="AD106" s="20"/>
    </row>
    <row r="107" spans="1:30" x14ac:dyDescent="0.25">
      <c r="A107">
        <v>8100</v>
      </c>
      <c r="B107" t="s">
        <v>75</v>
      </c>
      <c r="C107">
        <v>92300000</v>
      </c>
      <c r="D107" t="s">
        <v>24</v>
      </c>
      <c r="E107" t="s">
        <v>113</v>
      </c>
      <c r="F107" t="s">
        <v>155</v>
      </c>
      <c r="G107">
        <v>3002</v>
      </c>
      <c r="H107" t="s">
        <v>27</v>
      </c>
      <c r="I107" s="17">
        <v>0</v>
      </c>
      <c r="J107" s="17">
        <v>167.46</v>
      </c>
      <c r="K107" s="17">
        <v>0</v>
      </c>
      <c r="L107" s="17">
        <v>0</v>
      </c>
      <c r="M107" s="17">
        <v>0</v>
      </c>
      <c r="N107" s="17">
        <v>0</v>
      </c>
      <c r="O107" s="17">
        <v>0</v>
      </c>
      <c r="P107" s="17">
        <v>0</v>
      </c>
      <c r="Q107" s="17">
        <v>0</v>
      </c>
      <c r="R107" s="17">
        <v>0</v>
      </c>
      <c r="S107" s="17">
        <v>0</v>
      </c>
      <c r="T107" s="17">
        <v>0</v>
      </c>
      <c r="U107" s="17">
        <v>0</v>
      </c>
      <c r="V107" s="17">
        <v>0</v>
      </c>
      <c r="W107" s="17">
        <v>0</v>
      </c>
      <c r="X107" s="17">
        <v>0</v>
      </c>
      <c r="Y107" s="17">
        <f t="shared" si="1"/>
        <v>0</v>
      </c>
      <c r="Z107" s="17">
        <v>0</v>
      </c>
      <c r="AA107" s="17">
        <v>0</v>
      </c>
      <c r="AB107" s="17"/>
      <c r="AC107" s="20"/>
      <c r="AD107" s="20"/>
    </row>
    <row r="108" spans="1:30" x14ac:dyDescent="0.25">
      <c r="A108">
        <v>8100</v>
      </c>
      <c r="B108" t="s">
        <v>75</v>
      </c>
      <c r="C108">
        <v>92300000</v>
      </c>
      <c r="D108" t="s">
        <v>24</v>
      </c>
      <c r="E108" t="s">
        <v>113</v>
      </c>
      <c r="F108" t="s">
        <v>156</v>
      </c>
      <c r="G108">
        <v>3002</v>
      </c>
      <c r="H108" t="s">
        <v>27</v>
      </c>
      <c r="I108" s="17">
        <v>0</v>
      </c>
      <c r="J108" s="17">
        <v>24.404450000000001</v>
      </c>
      <c r="K108" s="17">
        <v>0</v>
      </c>
      <c r="L108" s="17">
        <v>0</v>
      </c>
      <c r="M108" s="17">
        <v>0</v>
      </c>
      <c r="N108" s="17">
        <v>0</v>
      </c>
      <c r="O108" s="17">
        <v>0</v>
      </c>
      <c r="P108" s="17">
        <v>0</v>
      </c>
      <c r="Q108" s="17">
        <v>0</v>
      </c>
      <c r="R108" s="17">
        <v>0</v>
      </c>
      <c r="S108" s="17">
        <v>0</v>
      </c>
      <c r="T108" s="17">
        <v>0</v>
      </c>
      <c r="U108" s="17">
        <v>0</v>
      </c>
      <c r="V108" s="17">
        <v>0</v>
      </c>
      <c r="W108" s="17">
        <v>0</v>
      </c>
      <c r="X108" s="17">
        <v>0</v>
      </c>
      <c r="Y108" s="17">
        <f t="shared" si="1"/>
        <v>0</v>
      </c>
      <c r="Z108" s="17">
        <v>0</v>
      </c>
      <c r="AA108" s="17">
        <v>0</v>
      </c>
      <c r="AB108" s="17"/>
      <c r="AC108" s="20"/>
      <c r="AD108" s="20"/>
    </row>
    <row r="109" spans="1:30" x14ac:dyDescent="0.25">
      <c r="A109">
        <v>8100</v>
      </c>
      <c r="B109" t="s">
        <v>75</v>
      </c>
      <c r="C109">
        <v>92300000</v>
      </c>
      <c r="D109" t="s">
        <v>24</v>
      </c>
      <c r="E109" t="s">
        <v>113</v>
      </c>
      <c r="F109" t="s">
        <v>157</v>
      </c>
      <c r="G109">
        <v>3002</v>
      </c>
      <c r="H109" t="s">
        <v>27</v>
      </c>
      <c r="I109" s="17">
        <v>0</v>
      </c>
      <c r="J109" s="17">
        <v>378.0378</v>
      </c>
      <c r="K109" s="17">
        <v>0</v>
      </c>
      <c r="L109" s="17">
        <v>0</v>
      </c>
      <c r="M109" s="17">
        <v>0</v>
      </c>
      <c r="N109" s="17">
        <v>0</v>
      </c>
      <c r="O109" s="17">
        <v>0</v>
      </c>
      <c r="P109" s="17">
        <v>0</v>
      </c>
      <c r="Q109" s="17">
        <v>0</v>
      </c>
      <c r="R109" s="17">
        <v>0</v>
      </c>
      <c r="S109" s="17">
        <v>0</v>
      </c>
      <c r="T109" s="17">
        <v>0</v>
      </c>
      <c r="U109" s="17">
        <v>0</v>
      </c>
      <c r="V109" s="17">
        <v>0</v>
      </c>
      <c r="W109" s="17">
        <v>0</v>
      </c>
      <c r="X109" s="17">
        <v>0</v>
      </c>
      <c r="Y109" s="17">
        <f t="shared" si="1"/>
        <v>0</v>
      </c>
      <c r="Z109" s="17">
        <v>0</v>
      </c>
      <c r="AA109" s="17">
        <v>0</v>
      </c>
      <c r="AB109" s="17"/>
      <c r="AC109" s="20"/>
      <c r="AD109" s="20"/>
    </row>
    <row r="110" spans="1:30" x14ac:dyDescent="0.25">
      <c r="A110">
        <v>8100</v>
      </c>
      <c r="B110" t="s">
        <v>75</v>
      </c>
      <c r="C110">
        <v>92300000</v>
      </c>
      <c r="D110" t="s">
        <v>24</v>
      </c>
      <c r="E110" t="s">
        <v>113</v>
      </c>
      <c r="F110" t="s">
        <v>158</v>
      </c>
      <c r="G110">
        <v>3002</v>
      </c>
      <c r="H110" t="s">
        <v>27</v>
      </c>
      <c r="I110" s="17">
        <v>0</v>
      </c>
      <c r="J110" s="17">
        <v>693.00392999999997</v>
      </c>
      <c r="K110" s="17">
        <v>0</v>
      </c>
      <c r="L110" s="17">
        <v>0</v>
      </c>
      <c r="M110" s="17">
        <v>0</v>
      </c>
      <c r="N110" s="17">
        <v>0</v>
      </c>
      <c r="O110" s="17">
        <v>0</v>
      </c>
      <c r="P110" s="17">
        <v>0</v>
      </c>
      <c r="Q110" s="17">
        <v>0</v>
      </c>
      <c r="R110" s="17">
        <v>0</v>
      </c>
      <c r="S110" s="17">
        <v>0</v>
      </c>
      <c r="T110" s="17">
        <v>0</v>
      </c>
      <c r="U110" s="17">
        <v>0</v>
      </c>
      <c r="V110" s="17">
        <v>0</v>
      </c>
      <c r="W110" s="17">
        <v>0</v>
      </c>
      <c r="X110" s="17">
        <v>0</v>
      </c>
      <c r="Y110" s="17">
        <f t="shared" si="1"/>
        <v>0</v>
      </c>
      <c r="Z110" s="17">
        <v>0</v>
      </c>
      <c r="AA110" s="17">
        <v>0</v>
      </c>
      <c r="AB110" s="17"/>
      <c r="AC110" s="20"/>
      <c r="AD110" s="20"/>
    </row>
    <row r="111" spans="1:30" x14ac:dyDescent="0.25">
      <c r="A111">
        <v>8100</v>
      </c>
      <c r="B111" t="s">
        <v>75</v>
      </c>
      <c r="C111">
        <v>92300000</v>
      </c>
      <c r="D111" t="s">
        <v>24</v>
      </c>
      <c r="E111" t="s">
        <v>113</v>
      </c>
      <c r="F111" t="s">
        <v>159</v>
      </c>
      <c r="G111">
        <v>3002</v>
      </c>
      <c r="H111" t="s">
        <v>27</v>
      </c>
      <c r="I111" s="17">
        <v>0</v>
      </c>
      <c r="J111" s="17">
        <v>47.62</v>
      </c>
      <c r="K111" s="17">
        <v>0</v>
      </c>
      <c r="L111" s="17">
        <v>0</v>
      </c>
      <c r="M111" s="17">
        <v>0</v>
      </c>
      <c r="N111" s="17">
        <v>0</v>
      </c>
      <c r="O111" s="17">
        <v>0</v>
      </c>
      <c r="P111" s="17">
        <v>0</v>
      </c>
      <c r="Q111" s="17">
        <v>0</v>
      </c>
      <c r="R111" s="17">
        <v>0</v>
      </c>
      <c r="S111" s="17">
        <v>0</v>
      </c>
      <c r="T111" s="17">
        <v>0</v>
      </c>
      <c r="U111" s="17">
        <v>0</v>
      </c>
      <c r="V111" s="17">
        <v>0</v>
      </c>
      <c r="W111" s="17">
        <v>0</v>
      </c>
      <c r="X111" s="17">
        <v>0</v>
      </c>
      <c r="Y111" s="17">
        <f t="shared" si="1"/>
        <v>0</v>
      </c>
      <c r="Z111" s="17">
        <v>0</v>
      </c>
      <c r="AA111" s="17">
        <v>0</v>
      </c>
      <c r="AB111" s="17"/>
      <c r="AC111" s="20"/>
      <c r="AD111" s="20"/>
    </row>
    <row r="112" spans="1:30" x14ac:dyDescent="0.25">
      <c r="A112">
        <v>8100</v>
      </c>
      <c r="B112" t="s">
        <v>75</v>
      </c>
      <c r="C112">
        <v>92300000</v>
      </c>
      <c r="D112" t="s">
        <v>24</v>
      </c>
      <c r="E112" t="s">
        <v>113</v>
      </c>
      <c r="F112" t="s">
        <v>160</v>
      </c>
      <c r="G112">
        <v>3002</v>
      </c>
      <c r="H112" t="s">
        <v>27</v>
      </c>
      <c r="I112" s="17">
        <v>0</v>
      </c>
      <c r="J112" s="17">
        <v>766.10001999999997</v>
      </c>
      <c r="K112" s="17">
        <v>0</v>
      </c>
      <c r="L112" s="17">
        <v>0</v>
      </c>
      <c r="M112" s="17">
        <v>0</v>
      </c>
      <c r="N112" s="17">
        <v>0</v>
      </c>
      <c r="O112" s="17">
        <v>0</v>
      </c>
      <c r="P112" s="17">
        <v>0</v>
      </c>
      <c r="Q112" s="17">
        <v>0</v>
      </c>
      <c r="R112" s="17">
        <v>0</v>
      </c>
      <c r="S112" s="17">
        <v>0</v>
      </c>
      <c r="T112" s="17">
        <v>0</v>
      </c>
      <c r="U112" s="17">
        <v>0</v>
      </c>
      <c r="V112" s="17">
        <v>0</v>
      </c>
      <c r="W112" s="17">
        <v>0</v>
      </c>
      <c r="X112" s="17">
        <v>0</v>
      </c>
      <c r="Y112" s="17">
        <f t="shared" si="1"/>
        <v>0</v>
      </c>
      <c r="Z112" s="17">
        <v>0</v>
      </c>
      <c r="AA112" s="17">
        <v>0</v>
      </c>
      <c r="AB112" s="17"/>
      <c r="AC112" s="20"/>
      <c r="AD112" s="20"/>
    </row>
    <row r="113" spans="1:30" x14ac:dyDescent="0.25">
      <c r="A113">
        <v>8100</v>
      </c>
      <c r="B113" t="s">
        <v>75</v>
      </c>
      <c r="C113">
        <v>92300000</v>
      </c>
      <c r="D113" t="s">
        <v>24</v>
      </c>
      <c r="E113" t="s">
        <v>113</v>
      </c>
      <c r="F113" t="s">
        <v>161</v>
      </c>
      <c r="G113">
        <v>3002</v>
      </c>
      <c r="H113" t="s">
        <v>27</v>
      </c>
      <c r="I113" s="17">
        <v>0</v>
      </c>
      <c r="J113" s="17">
        <v>290.88186999999999</v>
      </c>
      <c r="K113" s="17">
        <v>0</v>
      </c>
      <c r="L113" s="17">
        <v>0</v>
      </c>
      <c r="M113" s="17">
        <v>0</v>
      </c>
      <c r="N113" s="17">
        <v>0</v>
      </c>
      <c r="O113" s="17">
        <v>0</v>
      </c>
      <c r="P113" s="17">
        <v>0</v>
      </c>
      <c r="Q113" s="17">
        <v>0</v>
      </c>
      <c r="R113" s="17">
        <v>0</v>
      </c>
      <c r="S113" s="17">
        <v>0</v>
      </c>
      <c r="T113" s="17">
        <v>0</v>
      </c>
      <c r="U113" s="17">
        <v>0</v>
      </c>
      <c r="V113" s="17">
        <v>0</v>
      </c>
      <c r="W113" s="17">
        <v>0</v>
      </c>
      <c r="X113" s="17">
        <v>0</v>
      </c>
      <c r="Y113" s="17">
        <f t="shared" si="1"/>
        <v>0</v>
      </c>
      <c r="Z113" s="17">
        <v>0</v>
      </c>
      <c r="AA113" s="17">
        <v>0</v>
      </c>
      <c r="AB113" s="17"/>
      <c r="AC113" s="20"/>
      <c r="AD113" s="20"/>
    </row>
    <row r="114" spans="1:30" x14ac:dyDescent="0.25">
      <c r="A114">
        <v>8100</v>
      </c>
      <c r="B114" t="s">
        <v>75</v>
      </c>
      <c r="C114">
        <v>92300000</v>
      </c>
      <c r="D114" t="s">
        <v>24</v>
      </c>
      <c r="E114" t="s">
        <v>113</v>
      </c>
      <c r="F114" t="s">
        <v>162</v>
      </c>
      <c r="G114">
        <v>3002</v>
      </c>
      <c r="H114" t="s">
        <v>27</v>
      </c>
      <c r="I114" s="17">
        <v>0</v>
      </c>
      <c r="J114" s="17">
        <v>354.60002000000003</v>
      </c>
      <c r="K114" s="17">
        <v>0</v>
      </c>
      <c r="L114" s="17">
        <v>0</v>
      </c>
      <c r="M114" s="17">
        <v>0</v>
      </c>
      <c r="N114" s="17">
        <v>0</v>
      </c>
      <c r="O114" s="17">
        <v>0</v>
      </c>
      <c r="P114" s="17">
        <v>0</v>
      </c>
      <c r="Q114" s="17">
        <v>0</v>
      </c>
      <c r="R114" s="17">
        <v>0</v>
      </c>
      <c r="S114" s="17">
        <v>0</v>
      </c>
      <c r="T114" s="17">
        <v>0</v>
      </c>
      <c r="U114" s="17">
        <v>0</v>
      </c>
      <c r="V114" s="17">
        <v>0</v>
      </c>
      <c r="W114" s="17">
        <v>0</v>
      </c>
      <c r="X114" s="17">
        <v>0</v>
      </c>
      <c r="Y114" s="17">
        <f t="shared" si="1"/>
        <v>0</v>
      </c>
      <c r="Z114" s="17">
        <v>0</v>
      </c>
      <c r="AA114" s="17">
        <v>0</v>
      </c>
      <c r="AB114" s="17"/>
      <c r="AC114" s="20"/>
      <c r="AD114" s="20"/>
    </row>
    <row r="115" spans="1:30" x14ac:dyDescent="0.25">
      <c r="A115">
        <v>8100</v>
      </c>
      <c r="B115" t="s">
        <v>75</v>
      </c>
      <c r="C115">
        <v>92300000</v>
      </c>
      <c r="D115" t="s">
        <v>24</v>
      </c>
      <c r="E115" t="s">
        <v>113</v>
      </c>
      <c r="F115" t="s">
        <v>163</v>
      </c>
      <c r="G115">
        <v>3002</v>
      </c>
      <c r="H115" t="s">
        <v>27</v>
      </c>
      <c r="I115" s="17">
        <v>0</v>
      </c>
      <c r="J115" s="17">
        <v>2077.3102100000001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f t="shared" si="1"/>
        <v>0</v>
      </c>
      <c r="Z115" s="17">
        <v>0</v>
      </c>
      <c r="AA115" s="17">
        <v>0</v>
      </c>
      <c r="AB115" s="17"/>
      <c r="AC115" s="20"/>
      <c r="AD115" s="20"/>
    </row>
    <row r="116" spans="1:30" x14ac:dyDescent="0.25">
      <c r="A116">
        <v>8100</v>
      </c>
      <c r="B116" t="s">
        <v>75</v>
      </c>
      <c r="C116">
        <v>92300000</v>
      </c>
      <c r="D116" t="s">
        <v>24</v>
      </c>
      <c r="E116" t="s">
        <v>113</v>
      </c>
      <c r="F116" t="s">
        <v>164</v>
      </c>
      <c r="G116">
        <v>3002</v>
      </c>
      <c r="H116" t="s">
        <v>27</v>
      </c>
      <c r="I116" s="17">
        <v>0</v>
      </c>
      <c r="J116" s="17">
        <v>1473.58</v>
      </c>
      <c r="K116" s="17">
        <v>0</v>
      </c>
      <c r="L116" s="17">
        <v>0</v>
      </c>
      <c r="M116" s="17">
        <v>0</v>
      </c>
      <c r="N116" s="17">
        <v>0</v>
      </c>
      <c r="O116" s="17">
        <v>0</v>
      </c>
      <c r="P116" s="17">
        <v>0</v>
      </c>
      <c r="Q116" s="17">
        <v>0</v>
      </c>
      <c r="R116" s="17">
        <v>0</v>
      </c>
      <c r="S116" s="17">
        <v>0</v>
      </c>
      <c r="T116" s="17">
        <v>0</v>
      </c>
      <c r="U116" s="17">
        <v>0</v>
      </c>
      <c r="V116" s="17">
        <v>0</v>
      </c>
      <c r="W116" s="17">
        <v>0</v>
      </c>
      <c r="X116" s="17">
        <v>0</v>
      </c>
      <c r="Y116" s="17">
        <f t="shared" si="1"/>
        <v>0</v>
      </c>
      <c r="Z116" s="17">
        <v>0</v>
      </c>
      <c r="AA116" s="17">
        <v>0</v>
      </c>
      <c r="AB116" s="17"/>
      <c r="AC116" s="20"/>
      <c r="AD116" s="20"/>
    </row>
    <row r="117" spans="1:30" x14ac:dyDescent="0.25">
      <c r="A117">
        <v>8100</v>
      </c>
      <c r="B117" t="s">
        <v>75</v>
      </c>
      <c r="C117">
        <v>92300000</v>
      </c>
      <c r="D117" t="s">
        <v>24</v>
      </c>
      <c r="E117" t="s">
        <v>113</v>
      </c>
      <c r="F117" t="s">
        <v>165</v>
      </c>
      <c r="G117">
        <v>3002</v>
      </c>
      <c r="H117" t="s">
        <v>27</v>
      </c>
      <c r="I117" s="17">
        <v>0</v>
      </c>
      <c r="J117" s="17">
        <v>1767.1579899999999</v>
      </c>
      <c r="K117" s="17">
        <v>0</v>
      </c>
      <c r="L117" s="17">
        <v>0</v>
      </c>
      <c r="M117" s="17">
        <v>0</v>
      </c>
      <c r="N117" s="17">
        <v>0</v>
      </c>
      <c r="O117" s="17">
        <v>0</v>
      </c>
      <c r="P117" s="17">
        <v>0</v>
      </c>
      <c r="Q117" s="17">
        <v>0</v>
      </c>
      <c r="R117" s="17">
        <v>0</v>
      </c>
      <c r="S117" s="17">
        <v>0</v>
      </c>
      <c r="T117" s="17">
        <v>0</v>
      </c>
      <c r="U117" s="17">
        <v>0</v>
      </c>
      <c r="V117" s="17">
        <v>0</v>
      </c>
      <c r="W117" s="17">
        <v>0</v>
      </c>
      <c r="X117" s="17">
        <v>0</v>
      </c>
      <c r="Y117" s="17">
        <f t="shared" si="1"/>
        <v>0</v>
      </c>
      <c r="Z117" s="17">
        <v>0</v>
      </c>
      <c r="AA117" s="17">
        <v>0</v>
      </c>
      <c r="AB117" s="17"/>
      <c r="AC117" s="20"/>
      <c r="AD117" s="20"/>
    </row>
    <row r="118" spans="1:30" x14ac:dyDescent="0.25">
      <c r="A118">
        <v>8100</v>
      </c>
      <c r="B118" t="s">
        <v>75</v>
      </c>
      <c r="C118">
        <v>92300000</v>
      </c>
      <c r="D118" t="s">
        <v>24</v>
      </c>
      <c r="E118" t="s">
        <v>113</v>
      </c>
      <c r="F118" t="s">
        <v>166</v>
      </c>
      <c r="G118">
        <v>3002</v>
      </c>
      <c r="H118" t="s">
        <v>27</v>
      </c>
      <c r="I118" s="17">
        <v>0</v>
      </c>
      <c r="J118" s="17">
        <v>592.79998000000001</v>
      </c>
      <c r="K118" s="17">
        <v>0</v>
      </c>
      <c r="L118" s="17">
        <v>0</v>
      </c>
      <c r="M118" s="17">
        <v>0</v>
      </c>
      <c r="N118" s="17">
        <v>0</v>
      </c>
      <c r="O118" s="17">
        <v>0</v>
      </c>
      <c r="P118" s="17">
        <v>0</v>
      </c>
      <c r="Q118" s="17">
        <v>0</v>
      </c>
      <c r="R118" s="17">
        <v>0</v>
      </c>
      <c r="S118" s="17">
        <v>0</v>
      </c>
      <c r="T118" s="17">
        <v>0</v>
      </c>
      <c r="U118" s="17">
        <v>0</v>
      </c>
      <c r="V118" s="17">
        <v>0</v>
      </c>
      <c r="W118" s="17">
        <v>0</v>
      </c>
      <c r="X118" s="17">
        <v>0</v>
      </c>
      <c r="Y118" s="17">
        <f t="shared" si="1"/>
        <v>0</v>
      </c>
      <c r="Z118" s="17">
        <v>0</v>
      </c>
      <c r="AA118" s="17">
        <v>0</v>
      </c>
      <c r="AB118" s="17"/>
      <c r="AC118" s="20"/>
      <c r="AD118" s="20"/>
    </row>
    <row r="119" spans="1:30" x14ac:dyDescent="0.25">
      <c r="A119">
        <v>8100</v>
      </c>
      <c r="B119" t="s">
        <v>75</v>
      </c>
      <c r="C119">
        <v>92300000</v>
      </c>
      <c r="D119" t="s">
        <v>24</v>
      </c>
      <c r="E119" t="s">
        <v>113</v>
      </c>
      <c r="F119" t="s">
        <v>167</v>
      </c>
      <c r="G119">
        <v>3002</v>
      </c>
      <c r="H119" t="s">
        <v>27</v>
      </c>
      <c r="I119" s="17">
        <v>0</v>
      </c>
      <c r="J119" s="17">
        <v>298.63925</v>
      </c>
      <c r="K119" s="17">
        <v>0</v>
      </c>
      <c r="L119" s="17">
        <v>0</v>
      </c>
      <c r="M119" s="17">
        <v>0</v>
      </c>
      <c r="N119" s="17">
        <v>0</v>
      </c>
      <c r="O119" s="17">
        <v>0</v>
      </c>
      <c r="P119" s="17">
        <v>0</v>
      </c>
      <c r="Q119" s="17">
        <v>0</v>
      </c>
      <c r="R119" s="17">
        <v>0</v>
      </c>
      <c r="S119" s="17">
        <v>0</v>
      </c>
      <c r="T119" s="17">
        <v>0</v>
      </c>
      <c r="U119" s="17">
        <v>0</v>
      </c>
      <c r="V119" s="17">
        <v>0</v>
      </c>
      <c r="W119" s="17">
        <v>0</v>
      </c>
      <c r="X119" s="17">
        <v>0</v>
      </c>
      <c r="Y119" s="17">
        <f t="shared" si="1"/>
        <v>0</v>
      </c>
      <c r="Z119" s="17">
        <v>0</v>
      </c>
      <c r="AA119" s="17">
        <v>0</v>
      </c>
      <c r="AB119" s="17"/>
      <c r="AC119" s="20"/>
      <c r="AD119" s="20"/>
    </row>
    <row r="120" spans="1:30" x14ac:dyDescent="0.25">
      <c r="A120">
        <v>8100</v>
      </c>
      <c r="B120" t="s">
        <v>75</v>
      </c>
      <c r="C120">
        <v>92300000</v>
      </c>
      <c r="D120" t="s">
        <v>24</v>
      </c>
      <c r="E120" t="s">
        <v>113</v>
      </c>
      <c r="F120" t="s">
        <v>168</v>
      </c>
      <c r="G120">
        <v>3002</v>
      </c>
      <c r="H120" t="s">
        <v>27</v>
      </c>
      <c r="I120" s="17">
        <v>0</v>
      </c>
      <c r="J120" s="17">
        <v>253.98074</v>
      </c>
      <c r="K120" s="17">
        <v>0</v>
      </c>
      <c r="L120" s="17">
        <v>0</v>
      </c>
      <c r="M120" s="17">
        <v>0</v>
      </c>
      <c r="N120" s="17">
        <v>0</v>
      </c>
      <c r="O120" s="17">
        <v>0</v>
      </c>
      <c r="P120" s="17">
        <v>0</v>
      </c>
      <c r="Q120" s="17">
        <v>0</v>
      </c>
      <c r="R120" s="17">
        <v>0</v>
      </c>
      <c r="S120" s="17">
        <v>0</v>
      </c>
      <c r="T120" s="17">
        <v>0</v>
      </c>
      <c r="U120" s="17">
        <v>0</v>
      </c>
      <c r="V120" s="17">
        <v>0</v>
      </c>
      <c r="W120" s="17">
        <v>0</v>
      </c>
      <c r="X120" s="17">
        <v>0</v>
      </c>
      <c r="Y120" s="17">
        <f t="shared" si="1"/>
        <v>0</v>
      </c>
      <c r="Z120" s="17">
        <v>0</v>
      </c>
      <c r="AA120" s="17">
        <v>0</v>
      </c>
      <c r="AB120" s="17"/>
      <c r="AC120" s="20"/>
      <c r="AD120" s="20"/>
    </row>
    <row r="121" spans="1:30" x14ac:dyDescent="0.25">
      <c r="A121">
        <v>8100</v>
      </c>
      <c r="B121" t="s">
        <v>75</v>
      </c>
      <c r="C121">
        <v>92300000</v>
      </c>
      <c r="D121" t="s">
        <v>24</v>
      </c>
      <c r="E121" t="s">
        <v>113</v>
      </c>
      <c r="F121" t="s">
        <v>169</v>
      </c>
      <c r="G121">
        <v>3002</v>
      </c>
      <c r="H121" t="s">
        <v>27</v>
      </c>
      <c r="I121" s="17">
        <v>0</v>
      </c>
      <c r="J121" s="17">
        <v>35.589999999999996</v>
      </c>
      <c r="K121" s="17">
        <v>0</v>
      </c>
      <c r="L121" s="17">
        <v>0</v>
      </c>
      <c r="M121" s="17">
        <v>0</v>
      </c>
      <c r="N121" s="17">
        <v>0</v>
      </c>
      <c r="O121" s="17">
        <v>0</v>
      </c>
      <c r="P121" s="17">
        <v>0</v>
      </c>
      <c r="Q121" s="17">
        <v>0</v>
      </c>
      <c r="R121" s="17">
        <v>0</v>
      </c>
      <c r="S121" s="17">
        <v>0</v>
      </c>
      <c r="T121" s="17">
        <v>0</v>
      </c>
      <c r="U121" s="17">
        <v>0</v>
      </c>
      <c r="V121" s="17">
        <v>0</v>
      </c>
      <c r="W121" s="17">
        <v>0</v>
      </c>
      <c r="X121" s="17">
        <v>0</v>
      </c>
      <c r="Y121" s="17">
        <f t="shared" si="1"/>
        <v>0</v>
      </c>
      <c r="Z121" s="17">
        <v>0</v>
      </c>
      <c r="AA121" s="17">
        <v>0</v>
      </c>
      <c r="AB121" s="17"/>
      <c r="AC121" s="20"/>
      <c r="AD121" s="20"/>
    </row>
    <row r="122" spans="1:30" x14ac:dyDescent="0.25">
      <c r="A122">
        <v>8100</v>
      </c>
      <c r="B122" t="s">
        <v>75</v>
      </c>
      <c r="C122">
        <v>92300000</v>
      </c>
      <c r="D122" t="s">
        <v>24</v>
      </c>
      <c r="E122" t="s">
        <v>113</v>
      </c>
      <c r="F122" t="s">
        <v>170</v>
      </c>
      <c r="G122">
        <v>3002</v>
      </c>
      <c r="H122" t="s">
        <v>27</v>
      </c>
      <c r="I122" s="17">
        <v>0</v>
      </c>
      <c r="J122" s="17">
        <v>220.62341000000001</v>
      </c>
      <c r="K122" s="17">
        <v>0</v>
      </c>
      <c r="L122" s="17">
        <v>0</v>
      </c>
      <c r="M122" s="17">
        <v>0</v>
      </c>
      <c r="N122" s="17">
        <v>0</v>
      </c>
      <c r="O122" s="17">
        <v>0</v>
      </c>
      <c r="P122" s="17">
        <v>0</v>
      </c>
      <c r="Q122" s="17">
        <v>0</v>
      </c>
      <c r="R122" s="17">
        <v>0</v>
      </c>
      <c r="S122" s="17">
        <v>0</v>
      </c>
      <c r="T122" s="17">
        <v>0</v>
      </c>
      <c r="U122" s="17">
        <v>0</v>
      </c>
      <c r="V122" s="17">
        <v>0</v>
      </c>
      <c r="W122" s="17">
        <v>0</v>
      </c>
      <c r="X122" s="17">
        <v>0</v>
      </c>
      <c r="Y122" s="17">
        <f t="shared" si="1"/>
        <v>0</v>
      </c>
      <c r="Z122" s="17">
        <v>0</v>
      </c>
      <c r="AA122" s="17">
        <v>0</v>
      </c>
      <c r="AB122" s="17"/>
      <c r="AC122" s="20"/>
      <c r="AD122" s="20"/>
    </row>
    <row r="123" spans="1:30" x14ac:dyDescent="0.25">
      <c r="A123">
        <v>8100</v>
      </c>
      <c r="B123" t="s">
        <v>75</v>
      </c>
      <c r="C123">
        <v>92300000</v>
      </c>
      <c r="D123" t="s">
        <v>24</v>
      </c>
      <c r="E123" t="s">
        <v>113</v>
      </c>
      <c r="F123" t="s">
        <v>171</v>
      </c>
      <c r="G123">
        <v>3002</v>
      </c>
      <c r="H123" t="s">
        <v>27</v>
      </c>
      <c r="I123" s="17">
        <v>0</v>
      </c>
      <c r="J123" s="17">
        <v>169.30659</v>
      </c>
      <c r="K123" s="17">
        <v>0</v>
      </c>
      <c r="L123" s="17">
        <v>0</v>
      </c>
      <c r="M123" s="17">
        <v>0</v>
      </c>
      <c r="N123" s="17">
        <v>0</v>
      </c>
      <c r="O123" s="17">
        <v>0</v>
      </c>
      <c r="P123" s="17">
        <v>0</v>
      </c>
      <c r="Q123" s="17">
        <v>0</v>
      </c>
      <c r="R123" s="17">
        <v>0</v>
      </c>
      <c r="S123" s="17">
        <v>0</v>
      </c>
      <c r="T123" s="17">
        <v>0</v>
      </c>
      <c r="U123" s="17">
        <v>0</v>
      </c>
      <c r="V123" s="17">
        <v>0</v>
      </c>
      <c r="W123" s="17">
        <v>0</v>
      </c>
      <c r="X123" s="17">
        <v>0</v>
      </c>
      <c r="Y123" s="17">
        <f t="shared" si="1"/>
        <v>0</v>
      </c>
      <c r="Z123" s="17">
        <v>0</v>
      </c>
      <c r="AA123" s="17">
        <v>0</v>
      </c>
      <c r="AB123" s="17"/>
      <c r="AC123" s="20"/>
      <c r="AD123" s="20"/>
    </row>
    <row r="124" spans="1:30" x14ac:dyDescent="0.25">
      <c r="A124">
        <v>8100</v>
      </c>
      <c r="B124" t="s">
        <v>75</v>
      </c>
      <c r="C124">
        <v>92300000</v>
      </c>
      <c r="D124" t="s">
        <v>24</v>
      </c>
      <c r="E124" t="s">
        <v>113</v>
      </c>
      <c r="F124" t="s">
        <v>172</v>
      </c>
      <c r="G124">
        <v>3002</v>
      </c>
      <c r="H124" t="s">
        <v>27</v>
      </c>
      <c r="I124" s="17">
        <v>0</v>
      </c>
      <c r="J124" s="17">
        <v>315.87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f t="shared" si="1"/>
        <v>0</v>
      </c>
      <c r="Z124" s="17">
        <v>0</v>
      </c>
      <c r="AA124" s="17">
        <v>0</v>
      </c>
      <c r="AB124" s="17"/>
      <c r="AC124" s="20"/>
      <c r="AD124" s="20"/>
    </row>
    <row r="125" spans="1:30" x14ac:dyDescent="0.25">
      <c r="A125">
        <v>8100</v>
      </c>
      <c r="B125" t="s">
        <v>75</v>
      </c>
      <c r="C125">
        <v>92300000</v>
      </c>
      <c r="D125" t="s">
        <v>24</v>
      </c>
      <c r="E125" t="s">
        <v>113</v>
      </c>
      <c r="F125" t="s">
        <v>173</v>
      </c>
      <c r="G125">
        <v>3002</v>
      </c>
      <c r="H125" t="s">
        <v>27</v>
      </c>
      <c r="I125" s="17">
        <v>0</v>
      </c>
      <c r="J125" s="17">
        <v>1315.2199700000001</v>
      </c>
      <c r="K125" s="17">
        <v>0</v>
      </c>
      <c r="L125" s="17">
        <v>0</v>
      </c>
      <c r="M125" s="17">
        <v>0</v>
      </c>
      <c r="N125" s="17">
        <v>0</v>
      </c>
      <c r="O125" s="17">
        <v>0</v>
      </c>
      <c r="P125" s="17">
        <v>0</v>
      </c>
      <c r="Q125" s="17">
        <v>0</v>
      </c>
      <c r="R125" s="17">
        <v>0</v>
      </c>
      <c r="S125" s="17">
        <v>0</v>
      </c>
      <c r="T125" s="17">
        <v>0</v>
      </c>
      <c r="U125" s="17">
        <v>0</v>
      </c>
      <c r="V125" s="17">
        <v>0</v>
      </c>
      <c r="W125" s="17">
        <v>0</v>
      </c>
      <c r="X125" s="17">
        <v>0</v>
      </c>
      <c r="Y125" s="17">
        <f t="shared" si="1"/>
        <v>0</v>
      </c>
      <c r="Z125" s="17">
        <v>0</v>
      </c>
      <c r="AA125" s="17">
        <v>0</v>
      </c>
      <c r="AB125" s="17"/>
      <c r="AC125" s="20"/>
      <c r="AD125" s="20"/>
    </row>
    <row r="126" spans="1:30" x14ac:dyDescent="0.25">
      <c r="A126">
        <v>8100</v>
      </c>
      <c r="B126" t="s">
        <v>75</v>
      </c>
      <c r="C126">
        <v>92300000</v>
      </c>
      <c r="D126" t="s">
        <v>24</v>
      </c>
      <c r="E126" t="s">
        <v>113</v>
      </c>
      <c r="F126" t="s">
        <v>174</v>
      </c>
      <c r="G126">
        <v>3002</v>
      </c>
      <c r="H126" t="s">
        <v>27</v>
      </c>
      <c r="I126" s="17">
        <v>0</v>
      </c>
      <c r="J126" s="17">
        <v>4522.1900100000003</v>
      </c>
      <c r="K126" s="17">
        <v>0</v>
      </c>
      <c r="L126" s="17">
        <v>0</v>
      </c>
      <c r="M126" s="17">
        <v>0</v>
      </c>
      <c r="N126" s="17">
        <v>0</v>
      </c>
      <c r="O126" s="17">
        <v>0</v>
      </c>
      <c r="P126" s="17">
        <v>0</v>
      </c>
      <c r="Q126" s="17">
        <v>0</v>
      </c>
      <c r="R126" s="17">
        <v>0</v>
      </c>
      <c r="S126" s="17">
        <v>0</v>
      </c>
      <c r="T126" s="17">
        <v>0</v>
      </c>
      <c r="U126" s="17">
        <v>0</v>
      </c>
      <c r="V126" s="17">
        <v>0</v>
      </c>
      <c r="W126" s="17">
        <v>0</v>
      </c>
      <c r="X126" s="17">
        <v>0</v>
      </c>
      <c r="Y126" s="17">
        <f t="shared" si="1"/>
        <v>0</v>
      </c>
      <c r="Z126" s="17">
        <v>0</v>
      </c>
      <c r="AA126" s="17">
        <v>0</v>
      </c>
      <c r="AB126" s="17"/>
      <c r="AC126" s="20"/>
      <c r="AD126" s="20"/>
    </row>
    <row r="127" spans="1:30" x14ac:dyDescent="0.25">
      <c r="A127">
        <v>8100</v>
      </c>
      <c r="B127" t="s">
        <v>75</v>
      </c>
      <c r="C127">
        <v>92300000</v>
      </c>
      <c r="D127" t="s">
        <v>24</v>
      </c>
      <c r="E127" t="s">
        <v>113</v>
      </c>
      <c r="F127" t="s">
        <v>175</v>
      </c>
      <c r="G127">
        <v>3002</v>
      </c>
      <c r="H127" t="s">
        <v>27</v>
      </c>
      <c r="I127" s="17">
        <v>0</v>
      </c>
      <c r="J127" s="17">
        <v>56.501249999999999</v>
      </c>
      <c r="K127" s="17">
        <v>0</v>
      </c>
      <c r="L127" s="17">
        <v>0</v>
      </c>
      <c r="M127" s="17">
        <v>0</v>
      </c>
      <c r="N127" s="17">
        <v>0</v>
      </c>
      <c r="O127" s="17">
        <v>0</v>
      </c>
      <c r="P127" s="17">
        <v>0</v>
      </c>
      <c r="Q127" s="17">
        <v>0</v>
      </c>
      <c r="R127" s="17">
        <v>0</v>
      </c>
      <c r="S127" s="17">
        <v>0</v>
      </c>
      <c r="T127" s="17">
        <v>0</v>
      </c>
      <c r="U127" s="17">
        <v>0</v>
      </c>
      <c r="V127" s="17">
        <v>0</v>
      </c>
      <c r="W127" s="17">
        <v>0</v>
      </c>
      <c r="X127" s="17">
        <v>0</v>
      </c>
      <c r="Y127" s="17">
        <f t="shared" si="1"/>
        <v>0</v>
      </c>
      <c r="Z127" s="17">
        <v>0</v>
      </c>
      <c r="AA127" s="17">
        <v>0</v>
      </c>
      <c r="AB127" s="17"/>
      <c r="AC127" s="20"/>
      <c r="AD127" s="20"/>
    </row>
    <row r="128" spans="1:30" x14ac:dyDescent="0.25">
      <c r="A128">
        <v>8100</v>
      </c>
      <c r="B128" t="s">
        <v>75</v>
      </c>
      <c r="C128">
        <v>92300000</v>
      </c>
      <c r="D128" t="s">
        <v>24</v>
      </c>
      <c r="E128" t="s">
        <v>113</v>
      </c>
      <c r="F128" t="s">
        <v>176</v>
      </c>
      <c r="G128">
        <v>3002</v>
      </c>
      <c r="H128" t="s">
        <v>27</v>
      </c>
      <c r="I128" s="17">
        <v>0</v>
      </c>
      <c r="J128" s="17">
        <v>854.12878000000001</v>
      </c>
      <c r="K128" s="17">
        <v>0</v>
      </c>
      <c r="L128" s="17">
        <v>0</v>
      </c>
      <c r="M128" s="17">
        <v>0</v>
      </c>
      <c r="N128" s="17">
        <v>0</v>
      </c>
      <c r="O128" s="17">
        <v>0</v>
      </c>
      <c r="P128" s="17">
        <v>0</v>
      </c>
      <c r="Q128" s="17">
        <v>0</v>
      </c>
      <c r="R128" s="17">
        <v>0</v>
      </c>
      <c r="S128" s="17">
        <v>0</v>
      </c>
      <c r="T128" s="17">
        <v>0</v>
      </c>
      <c r="U128" s="17">
        <v>0</v>
      </c>
      <c r="V128" s="17">
        <v>0</v>
      </c>
      <c r="W128" s="17">
        <v>0</v>
      </c>
      <c r="X128" s="17">
        <v>0</v>
      </c>
      <c r="Y128" s="17">
        <f t="shared" si="1"/>
        <v>0</v>
      </c>
      <c r="Z128" s="17">
        <v>0</v>
      </c>
      <c r="AA128" s="17">
        <v>0</v>
      </c>
      <c r="AB128" s="17"/>
      <c r="AC128" s="20"/>
      <c r="AD128" s="20"/>
    </row>
    <row r="129" spans="1:30" x14ac:dyDescent="0.25">
      <c r="A129">
        <v>8100</v>
      </c>
      <c r="B129" t="s">
        <v>75</v>
      </c>
      <c r="C129">
        <v>92300000</v>
      </c>
      <c r="D129" t="s">
        <v>24</v>
      </c>
      <c r="E129" t="s">
        <v>113</v>
      </c>
      <c r="F129" t="s">
        <v>177</v>
      </c>
      <c r="G129">
        <v>3002</v>
      </c>
      <c r="H129" t="s">
        <v>27</v>
      </c>
      <c r="I129" s="17">
        <v>0</v>
      </c>
      <c r="J129" s="17">
        <v>1784.3800600000002</v>
      </c>
      <c r="K129" s="17">
        <v>0</v>
      </c>
      <c r="L129" s="17">
        <v>0</v>
      </c>
      <c r="M129" s="17">
        <v>0</v>
      </c>
      <c r="N129" s="17">
        <v>0</v>
      </c>
      <c r="O129" s="17">
        <v>0</v>
      </c>
      <c r="P129" s="17">
        <v>0</v>
      </c>
      <c r="Q129" s="17">
        <v>0</v>
      </c>
      <c r="R129" s="17">
        <v>0</v>
      </c>
      <c r="S129" s="17">
        <v>0</v>
      </c>
      <c r="T129" s="17">
        <v>0</v>
      </c>
      <c r="U129" s="17">
        <v>0</v>
      </c>
      <c r="V129" s="17">
        <v>0</v>
      </c>
      <c r="W129" s="17">
        <v>0</v>
      </c>
      <c r="X129" s="17">
        <v>0</v>
      </c>
      <c r="Y129" s="17">
        <f t="shared" si="1"/>
        <v>0</v>
      </c>
      <c r="Z129" s="17">
        <v>0</v>
      </c>
      <c r="AA129" s="17">
        <v>0</v>
      </c>
      <c r="AB129" s="17"/>
      <c r="AC129" s="20"/>
      <c r="AD129" s="20"/>
    </row>
    <row r="130" spans="1:30" x14ac:dyDescent="0.25">
      <c r="A130">
        <v>8100</v>
      </c>
      <c r="B130" t="s">
        <v>75</v>
      </c>
      <c r="C130">
        <v>92300000</v>
      </c>
      <c r="D130" t="s">
        <v>24</v>
      </c>
      <c r="E130" t="s">
        <v>113</v>
      </c>
      <c r="F130" t="s">
        <v>178</v>
      </c>
      <c r="G130">
        <v>3002</v>
      </c>
      <c r="H130" t="s">
        <v>27</v>
      </c>
      <c r="I130" s="17">
        <v>0</v>
      </c>
      <c r="J130" s="17">
        <v>0</v>
      </c>
      <c r="K130" s="17">
        <v>779.86999000000003</v>
      </c>
      <c r="L130" s="17">
        <v>0</v>
      </c>
      <c r="M130" s="17">
        <v>0</v>
      </c>
      <c r="N130" s="17">
        <v>0</v>
      </c>
      <c r="O130" s="17">
        <v>0</v>
      </c>
      <c r="P130" s="17">
        <v>0</v>
      </c>
      <c r="Q130" s="17">
        <v>0</v>
      </c>
      <c r="R130" s="17">
        <v>0</v>
      </c>
      <c r="S130" s="17">
        <v>0</v>
      </c>
      <c r="T130" s="17">
        <v>0</v>
      </c>
      <c r="U130" s="17">
        <v>0</v>
      </c>
      <c r="V130" s="17">
        <v>0</v>
      </c>
      <c r="W130" s="17">
        <v>0</v>
      </c>
      <c r="X130" s="17">
        <v>0</v>
      </c>
      <c r="Y130" s="17">
        <f t="shared" si="1"/>
        <v>0</v>
      </c>
      <c r="Z130" s="17">
        <v>0</v>
      </c>
      <c r="AA130" s="17">
        <v>0</v>
      </c>
      <c r="AB130" s="17"/>
      <c r="AC130" s="20"/>
      <c r="AD130" s="20"/>
    </row>
    <row r="131" spans="1:30" x14ac:dyDescent="0.25">
      <c r="A131">
        <v>8100</v>
      </c>
      <c r="B131" t="s">
        <v>75</v>
      </c>
      <c r="C131">
        <v>92300000</v>
      </c>
      <c r="D131" t="s">
        <v>24</v>
      </c>
      <c r="E131" t="s">
        <v>113</v>
      </c>
      <c r="F131" t="s">
        <v>179</v>
      </c>
      <c r="G131">
        <v>3002</v>
      </c>
      <c r="H131" t="s">
        <v>27</v>
      </c>
      <c r="I131" s="17">
        <v>0</v>
      </c>
      <c r="J131" s="17">
        <v>0</v>
      </c>
      <c r="K131" s="17">
        <v>282.57</v>
      </c>
      <c r="L131" s="17">
        <v>0</v>
      </c>
      <c r="M131" s="17">
        <v>0</v>
      </c>
      <c r="N131" s="17">
        <v>0</v>
      </c>
      <c r="O131" s="17">
        <v>0</v>
      </c>
      <c r="P131" s="17">
        <v>0</v>
      </c>
      <c r="Q131" s="17">
        <v>0</v>
      </c>
      <c r="R131" s="17">
        <v>0</v>
      </c>
      <c r="S131" s="17">
        <v>0</v>
      </c>
      <c r="T131" s="17">
        <v>0</v>
      </c>
      <c r="U131" s="17">
        <v>0</v>
      </c>
      <c r="V131" s="17">
        <v>0</v>
      </c>
      <c r="W131" s="17">
        <v>0</v>
      </c>
      <c r="X131" s="17">
        <v>0</v>
      </c>
      <c r="Y131" s="17">
        <f t="shared" si="1"/>
        <v>0</v>
      </c>
      <c r="Z131" s="17">
        <v>0</v>
      </c>
      <c r="AA131" s="17">
        <v>0</v>
      </c>
      <c r="AB131" s="17"/>
      <c r="AC131" s="20"/>
      <c r="AD131" s="20"/>
    </row>
    <row r="132" spans="1:30" x14ac:dyDescent="0.25">
      <c r="A132">
        <v>8100</v>
      </c>
      <c r="B132" t="s">
        <v>75</v>
      </c>
      <c r="C132">
        <v>92300000</v>
      </c>
      <c r="D132" t="s">
        <v>24</v>
      </c>
      <c r="E132" t="s">
        <v>113</v>
      </c>
      <c r="F132" t="s">
        <v>180</v>
      </c>
      <c r="G132">
        <v>3002</v>
      </c>
      <c r="H132" t="s">
        <v>27</v>
      </c>
      <c r="I132" s="17">
        <v>0</v>
      </c>
      <c r="J132" s="17">
        <v>0</v>
      </c>
      <c r="K132" s="17">
        <v>216.49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f t="shared" si="1"/>
        <v>0</v>
      </c>
      <c r="Z132" s="17">
        <v>0</v>
      </c>
      <c r="AA132" s="17">
        <v>0</v>
      </c>
      <c r="AB132" s="17"/>
      <c r="AC132" s="20"/>
      <c r="AD132" s="20"/>
    </row>
    <row r="133" spans="1:30" x14ac:dyDescent="0.25">
      <c r="A133">
        <v>8100</v>
      </c>
      <c r="B133" t="s">
        <v>75</v>
      </c>
      <c r="C133">
        <v>92300000</v>
      </c>
      <c r="D133" t="s">
        <v>24</v>
      </c>
      <c r="E133" t="s">
        <v>113</v>
      </c>
      <c r="F133" t="s">
        <v>181</v>
      </c>
      <c r="G133">
        <v>3002</v>
      </c>
      <c r="H133" t="s">
        <v>27</v>
      </c>
      <c r="I133" s="17">
        <v>0</v>
      </c>
      <c r="J133" s="17">
        <v>0</v>
      </c>
      <c r="K133" s="17">
        <v>659.77000999999996</v>
      </c>
      <c r="L133" s="17">
        <v>0</v>
      </c>
      <c r="M133" s="17">
        <v>0</v>
      </c>
      <c r="N133" s="17">
        <v>0</v>
      </c>
      <c r="O133" s="17">
        <v>0</v>
      </c>
      <c r="P133" s="17">
        <v>0</v>
      </c>
      <c r="Q133" s="17">
        <v>0</v>
      </c>
      <c r="R133" s="17">
        <v>0</v>
      </c>
      <c r="S133" s="17">
        <v>0</v>
      </c>
      <c r="T133" s="17">
        <v>0</v>
      </c>
      <c r="U133" s="17">
        <v>0</v>
      </c>
      <c r="V133" s="17">
        <v>0</v>
      </c>
      <c r="W133" s="17">
        <v>0</v>
      </c>
      <c r="X133" s="17">
        <v>0</v>
      </c>
      <c r="Y133" s="17">
        <f t="shared" si="1"/>
        <v>0</v>
      </c>
      <c r="Z133" s="17">
        <v>0</v>
      </c>
      <c r="AA133" s="17">
        <v>0</v>
      </c>
      <c r="AB133" s="17"/>
      <c r="AC133" s="20"/>
      <c r="AD133" s="20"/>
    </row>
    <row r="134" spans="1:30" x14ac:dyDescent="0.25">
      <c r="A134">
        <v>8100</v>
      </c>
      <c r="B134" t="s">
        <v>75</v>
      </c>
      <c r="C134">
        <v>92300000</v>
      </c>
      <c r="D134" t="s">
        <v>24</v>
      </c>
      <c r="E134" t="s">
        <v>113</v>
      </c>
      <c r="F134" t="s">
        <v>182</v>
      </c>
      <c r="G134">
        <v>3002</v>
      </c>
      <c r="H134" t="s">
        <v>27</v>
      </c>
      <c r="I134" s="17">
        <v>0</v>
      </c>
      <c r="J134" s="17">
        <v>0</v>
      </c>
      <c r="K134" s="17">
        <v>1019.76</v>
      </c>
      <c r="L134" s="17">
        <v>0</v>
      </c>
      <c r="M134" s="17">
        <v>0</v>
      </c>
      <c r="N134" s="17">
        <v>0</v>
      </c>
      <c r="O134" s="17">
        <v>0</v>
      </c>
      <c r="P134" s="17">
        <v>0</v>
      </c>
      <c r="Q134" s="17">
        <v>0</v>
      </c>
      <c r="R134" s="17">
        <v>0</v>
      </c>
      <c r="S134" s="17">
        <v>0</v>
      </c>
      <c r="T134" s="17">
        <v>0</v>
      </c>
      <c r="U134" s="17">
        <v>0</v>
      </c>
      <c r="V134" s="17">
        <v>0</v>
      </c>
      <c r="W134" s="17">
        <v>0</v>
      </c>
      <c r="X134" s="17">
        <v>0</v>
      </c>
      <c r="Y134" s="17">
        <f t="shared" si="1"/>
        <v>0</v>
      </c>
      <c r="Z134" s="17">
        <v>0</v>
      </c>
      <c r="AA134" s="17">
        <v>0</v>
      </c>
      <c r="AB134" s="17"/>
      <c r="AC134" s="20"/>
      <c r="AD134" s="20"/>
    </row>
    <row r="135" spans="1:30" x14ac:dyDescent="0.25">
      <c r="A135">
        <v>8100</v>
      </c>
      <c r="B135" t="s">
        <v>75</v>
      </c>
      <c r="C135">
        <v>92300000</v>
      </c>
      <c r="D135" t="s">
        <v>24</v>
      </c>
      <c r="E135" t="s">
        <v>113</v>
      </c>
      <c r="F135" t="s">
        <v>183</v>
      </c>
      <c r="G135">
        <v>3002</v>
      </c>
      <c r="H135" t="s">
        <v>27</v>
      </c>
      <c r="I135" s="17">
        <v>0</v>
      </c>
      <c r="J135" s="17">
        <v>0</v>
      </c>
      <c r="K135" s="17">
        <v>1797.4794099999999</v>
      </c>
      <c r="L135" s="17">
        <v>0</v>
      </c>
      <c r="M135" s="17">
        <v>0</v>
      </c>
      <c r="N135" s="17">
        <v>0</v>
      </c>
      <c r="O135" s="17">
        <v>0</v>
      </c>
      <c r="P135" s="17">
        <v>0</v>
      </c>
      <c r="Q135" s="17">
        <v>0</v>
      </c>
      <c r="R135" s="17">
        <v>0</v>
      </c>
      <c r="S135" s="17">
        <v>0</v>
      </c>
      <c r="T135" s="17">
        <v>0</v>
      </c>
      <c r="U135" s="17">
        <v>0</v>
      </c>
      <c r="V135" s="17">
        <v>0</v>
      </c>
      <c r="W135" s="17">
        <v>0</v>
      </c>
      <c r="X135" s="17">
        <v>0</v>
      </c>
      <c r="Y135" s="17">
        <f t="shared" si="1"/>
        <v>0</v>
      </c>
      <c r="Z135" s="17">
        <v>0</v>
      </c>
      <c r="AA135" s="17">
        <v>0</v>
      </c>
      <c r="AB135" s="17"/>
      <c r="AC135" s="20"/>
      <c r="AD135" s="20"/>
    </row>
    <row r="136" spans="1:30" x14ac:dyDescent="0.25">
      <c r="A136">
        <v>8100</v>
      </c>
      <c r="B136" t="s">
        <v>75</v>
      </c>
      <c r="C136">
        <v>92300000</v>
      </c>
      <c r="D136" t="s">
        <v>24</v>
      </c>
      <c r="E136" t="s">
        <v>113</v>
      </c>
      <c r="F136" t="s">
        <v>184</v>
      </c>
      <c r="G136">
        <v>3002</v>
      </c>
      <c r="H136" t="s">
        <v>27</v>
      </c>
      <c r="I136" s="17">
        <v>0</v>
      </c>
      <c r="J136" s="17">
        <v>0</v>
      </c>
      <c r="K136" s="17">
        <v>2404.7649899999997</v>
      </c>
      <c r="L136" s="17">
        <v>0</v>
      </c>
      <c r="M136" s="17">
        <v>0</v>
      </c>
      <c r="N136" s="17">
        <v>0</v>
      </c>
      <c r="O136" s="17">
        <v>0</v>
      </c>
      <c r="P136" s="17">
        <v>0</v>
      </c>
      <c r="Q136" s="17">
        <v>0</v>
      </c>
      <c r="R136" s="17">
        <v>0</v>
      </c>
      <c r="S136" s="17">
        <v>0</v>
      </c>
      <c r="T136" s="17">
        <v>0</v>
      </c>
      <c r="U136" s="17">
        <v>0</v>
      </c>
      <c r="V136" s="17">
        <v>0</v>
      </c>
      <c r="W136" s="17">
        <v>0</v>
      </c>
      <c r="X136" s="17">
        <v>0</v>
      </c>
      <c r="Y136" s="17">
        <f t="shared" ref="Y136:Y199" si="2">SUM(M136:X136)</f>
        <v>0</v>
      </c>
      <c r="Z136" s="17">
        <v>0</v>
      </c>
      <c r="AA136" s="17">
        <v>0</v>
      </c>
      <c r="AB136" s="17"/>
      <c r="AC136" s="20"/>
      <c r="AD136" s="20"/>
    </row>
    <row r="137" spans="1:30" x14ac:dyDescent="0.25">
      <c r="A137">
        <v>8100</v>
      </c>
      <c r="B137" t="s">
        <v>75</v>
      </c>
      <c r="C137">
        <v>92300000</v>
      </c>
      <c r="D137" t="s">
        <v>24</v>
      </c>
      <c r="E137" t="s">
        <v>113</v>
      </c>
      <c r="F137" t="s">
        <v>185</v>
      </c>
      <c r="G137">
        <v>3002</v>
      </c>
      <c r="H137" t="s">
        <v>27</v>
      </c>
      <c r="I137" s="17">
        <v>0</v>
      </c>
      <c r="J137" s="17">
        <v>0</v>
      </c>
      <c r="K137" s="17">
        <v>166.67400000000001</v>
      </c>
      <c r="L137" s="17">
        <v>0</v>
      </c>
      <c r="M137" s="17">
        <v>0</v>
      </c>
      <c r="N137" s="17">
        <v>0</v>
      </c>
      <c r="O137" s="17">
        <v>0</v>
      </c>
      <c r="P137" s="17">
        <v>0</v>
      </c>
      <c r="Q137" s="17">
        <v>0</v>
      </c>
      <c r="R137" s="17">
        <v>0</v>
      </c>
      <c r="S137" s="17">
        <v>0</v>
      </c>
      <c r="T137" s="17">
        <v>0</v>
      </c>
      <c r="U137" s="17">
        <v>0</v>
      </c>
      <c r="V137" s="17">
        <v>0</v>
      </c>
      <c r="W137" s="17">
        <v>0</v>
      </c>
      <c r="X137" s="17">
        <v>0</v>
      </c>
      <c r="Y137" s="17">
        <f t="shared" si="2"/>
        <v>0</v>
      </c>
      <c r="Z137" s="17">
        <v>0</v>
      </c>
      <c r="AA137" s="17">
        <v>0</v>
      </c>
      <c r="AB137" s="17"/>
      <c r="AC137" s="20"/>
      <c r="AD137" s="20"/>
    </row>
    <row r="138" spans="1:30" x14ac:dyDescent="0.25">
      <c r="A138">
        <v>8100</v>
      </c>
      <c r="B138" t="s">
        <v>75</v>
      </c>
      <c r="C138">
        <v>92300000</v>
      </c>
      <c r="D138" t="s">
        <v>24</v>
      </c>
      <c r="E138" t="s">
        <v>113</v>
      </c>
      <c r="F138" t="s">
        <v>186</v>
      </c>
      <c r="G138">
        <v>3002</v>
      </c>
      <c r="H138" t="s">
        <v>27</v>
      </c>
      <c r="I138" s="17">
        <v>0</v>
      </c>
      <c r="J138" s="17">
        <v>0</v>
      </c>
      <c r="K138" s="17">
        <v>204.19501</v>
      </c>
      <c r="L138" s="17">
        <v>0</v>
      </c>
      <c r="M138" s="17">
        <v>0</v>
      </c>
      <c r="N138" s="17">
        <v>0</v>
      </c>
      <c r="O138" s="17">
        <v>0</v>
      </c>
      <c r="P138" s="17">
        <v>0</v>
      </c>
      <c r="Q138" s="17">
        <v>0</v>
      </c>
      <c r="R138" s="17">
        <v>0</v>
      </c>
      <c r="S138" s="17">
        <v>0</v>
      </c>
      <c r="T138" s="17">
        <v>0</v>
      </c>
      <c r="U138" s="17">
        <v>0</v>
      </c>
      <c r="V138" s="17">
        <v>0</v>
      </c>
      <c r="W138" s="17">
        <v>0</v>
      </c>
      <c r="X138" s="17">
        <v>0</v>
      </c>
      <c r="Y138" s="17">
        <f t="shared" si="2"/>
        <v>0</v>
      </c>
      <c r="Z138" s="17">
        <v>0</v>
      </c>
      <c r="AA138" s="17">
        <v>0</v>
      </c>
      <c r="AB138" s="17"/>
      <c r="AC138" s="20"/>
      <c r="AD138" s="20"/>
    </row>
    <row r="139" spans="1:30" x14ac:dyDescent="0.25">
      <c r="A139">
        <v>8100</v>
      </c>
      <c r="B139" t="s">
        <v>75</v>
      </c>
      <c r="C139">
        <v>92300000</v>
      </c>
      <c r="D139" t="s">
        <v>24</v>
      </c>
      <c r="E139" t="s">
        <v>113</v>
      </c>
      <c r="F139" t="s">
        <v>187</v>
      </c>
      <c r="G139">
        <v>3002</v>
      </c>
      <c r="H139" t="s">
        <v>27</v>
      </c>
      <c r="I139" s="17">
        <v>0</v>
      </c>
      <c r="J139" s="17">
        <v>0</v>
      </c>
      <c r="K139" s="17">
        <v>2946.3166200000001</v>
      </c>
      <c r="L139" s="17">
        <v>0</v>
      </c>
      <c r="M139" s="17">
        <v>0</v>
      </c>
      <c r="N139" s="17">
        <v>0</v>
      </c>
      <c r="O139" s="17">
        <v>0</v>
      </c>
      <c r="P139" s="17">
        <v>0</v>
      </c>
      <c r="Q139" s="17">
        <v>0</v>
      </c>
      <c r="R139" s="17">
        <v>0</v>
      </c>
      <c r="S139" s="17">
        <v>0</v>
      </c>
      <c r="T139" s="17">
        <v>0</v>
      </c>
      <c r="U139" s="17">
        <v>0</v>
      </c>
      <c r="V139" s="17">
        <v>0</v>
      </c>
      <c r="W139" s="17">
        <v>0</v>
      </c>
      <c r="X139" s="17">
        <v>0</v>
      </c>
      <c r="Y139" s="17">
        <f t="shared" si="2"/>
        <v>0</v>
      </c>
      <c r="Z139" s="17">
        <v>0</v>
      </c>
      <c r="AA139" s="17">
        <v>0</v>
      </c>
      <c r="AB139" s="17"/>
      <c r="AC139" s="20"/>
      <c r="AD139" s="20"/>
    </row>
    <row r="140" spans="1:30" x14ac:dyDescent="0.25">
      <c r="A140">
        <v>8100</v>
      </c>
      <c r="B140" t="s">
        <v>75</v>
      </c>
      <c r="C140">
        <v>92300000</v>
      </c>
      <c r="D140" t="s">
        <v>24</v>
      </c>
      <c r="E140" t="s">
        <v>113</v>
      </c>
      <c r="F140" t="s">
        <v>188</v>
      </c>
      <c r="G140">
        <v>3002</v>
      </c>
      <c r="H140" t="s">
        <v>27</v>
      </c>
      <c r="I140" s="17">
        <v>0</v>
      </c>
      <c r="J140" s="17">
        <v>0</v>
      </c>
      <c r="K140" s="17">
        <v>1285.92</v>
      </c>
      <c r="L140" s="17">
        <v>0</v>
      </c>
      <c r="M140" s="17">
        <v>0</v>
      </c>
      <c r="N140" s="17">
        <v>0</v>
      </c>
      <c r="O140" s="17">
        <v>0</v>
      </c>
      <c r="P140" s="17">
        <v>0</v>
      </c>
      <c r="Q140" s="17">
        <v>0</v>
      </c>
      <c r="R140" s="17">
        <v>0</v>
      </c>
      <c r="S140" s="17">
        <v>0</v>
      </c>
      <c r="T140" s="17">
        <v>0</v>
      </c>
      <c r="U140" s="17">
        <v>0</v>
      </c>
      <c r="V140" s="17">
        <v>0</v>
      </c>
      <c r="W140" s="17">
        <v>0</v>
      </c>
      <c r="X140" s="17">
        <v>0</v>
      </c>
      <c r="Y140" s="17">
        <f t="shared" si="2"/>
        <v>0</v>
      </c>
      <c r="Z140" s="17">
        <v>0</v>
      </c>
      <c r="AA140" s="17">
        <v>0</v>
      </c>
      <c r="AB140" s="17"/>
      <c r="AC140" s="20"/>
      <c r="AD140" s="20"/>
    </row>
    <row r="141" spans="1:30" x14ac:dyDescent="0.25">
      <c r="A141">
        <v>8100</v>
      </c>
      <c r="B141" t="s">
        <v>75</v>
      </c>
      <c r="C141">
        <v>92300000</v>
      </c>
      <c r="D141" t="s">
        <v>24</v>
      </c>
      <c r="E141" t="s">
        <v>113</v>
      </c>
      <c r="F141" t="s">
        <v>189</v>
      </c>
      <c r="G141">
        <v>3002</v>
      </c>
      <c r="H141" t="s">
        <v>27</v>
      </c>
      <c r="I141" s="17">
        <v>0</v>
      </c>
      <c r="J141" s="17">
        <v>0</v>
      </c>
      <c r="K141" s="17">
        <v>1215.4100100000001</v>
      </c>
      <c r="L141" s="17">
        <v>0</v>
      </c>
      <c r="M141" s="17">
        <v>0</v>
      </c>
      <c r="N141" s="17">
        <v>0</v>
      </c>
      <c r="O141" s="17">
        <v>0</v>
      </c>
      <c r="P141" s="17">
        <v>0</v>
      </c>
      <c r="Q141" s="17">
        <v>0</v>
      </c>
      <c r="R141" s="17">
        <v>0</v>
      </c>
      <c r="S141" s="17">
        <v>0</v>
      </c>
      <c r="T141" s="17">
        <v>0</v>
      </c>
      <c r="U141" s="17">
        <v>0</v>
      </c>
      <c r="V141" s="17">
        <v>0</v>
      </c>
      <c r="W141" s="17">
        <v>0</v>
      </c>
      <c r="X141" s="17">
        <v>0</v>
      </c>
      <c r="Y141" s="17">
        <f t="shared" si="2"/>
        <v>0</v>
      </c>
      <c r="Z141" s="17">
        <v>0</v>
      </c>
      <c r="AA141" s="17">
        <v>0</v>
      </c>
      <c r="AB141" s="17"/>
      <c r="AC141" s="20"/>
      <c r="AD141" s="20"/>
    </row>
    <row r="142" spans="1:30" x14ac:dyDescent="0.25">
      <c r="A142">
        <v>8100</v>
      </c>
      <c r="B142" t="s">
        <v>75</v>
      </c>
      <c r="C142">
        <v>92300000</v>
      </c>
      <c r="D142" t="s">
        <v>24</v>
      </c>
      <c r="E142" t="s">
        <v>113</v>
      </c>
      <c r="F142" t="s">
        <v>190</v>
      </c>
      <c r="G142">
        <v>3002</v>
      </c>
      <c r="H142" t="s">
        <v>27</v>
      </c>
      <c r="I142" s="17">
        <v>0</v>
      </c>
      <c r="J142" s="17">
        <v>0</v>
      </c>
      <c r="K142" s="17">
        <v>54.270020000000002</v>
      </c>
      <c r="L142" s="17">
        <v>0</v>
      </c>
      <c r="M142" s="17">
        <v>0</v>
      </c>
      <c r="N142" s="17">
        <v>0</v>
      </c>
      <c r="O142" s="17">
        <v>0</v>
      </c>
      <c r="P142" s="17">
        <v>0</v>
      </c>
      <c r="Q142" s="17">
        <v>0</v>
      </c>
      <c r="R142" s="17">
        <v>0</v>
      </c>
      <c r="S142" s="17">
        <v>0</v>
      </c>
      <c r="T142" s="17">
        <v>0</v>
      </c>
      <c r="U142" s="17">
        <v>0</v>
      </c>
      <c r="V142" s="17">
        <v>0</v>
      </c>
      <c r="W142" s="17">
        <v>0</v>
      </c>
      <c r="X142" s="17">
        <v>0</v>
      </c>
      <c r="Y142" s="17">
        <f t="shared" si="2"/>
        <v>0</v>
      </c>
      <c r="Z142" s="17">
        <v>0</v>
      </c>
      <c r="AA142" s="17">
        <v>0</v>
      </c>
      <c r="AB142" s="17"/>
      <c r="AC142" s="20"/>
      <c r="AD142" s="20"/>
    </row>
    <row r="143" spans="1:30" x14ac:dyDescent="0.25">
      <c r="A143">
        <v>8100</v>
      </c>
      <c r="B143" t="s">
        <v>75</v>
      </c>
      <c r="C143">
        <v>92300000</v>
      </c>
      <c r="D143" t="s">
        <v>24</v>
      </c>
      <c r="E143" t="s">
        <v>113</v>
      </c>
      <c r="F143" t="s">
        <v>191</v>
      </c>
      <c r="G143">
        <v>3002</v>
      </c>
      <c r="H143" t="s">
        <v>27</v>
      </c>
      <c r="I143" s="17">
        <v>0</v>
      </c>
      <c r="J143" s="17">
        <v>0</v>
      </c>
      <c r="K143" s="17">
        <v>1491.24001</v>
      </c>
      <c r="L143" s="17">
        <v>0</v>
      </c>
      <c r="M143" s="17">
        <v>0</v>
      </c>
      <c r="N143" s="17">
        <v>0</v>
      </c>
      <c r="O143" s="17">
        <v>0</v>
      </c>
      <c r="P143" s="17">
        <v>0</v>
      </c>
      <c r="Q143" s="17">
        <v>0</v>
      </c>
      <c r="R143" s="17">
        <v>0</v>
      </c>
      <c r="S143" s="17">
        <v>0</v>
      </c>
      <c r="T143" s="17">
        <v>0</v>
      </c>
      <c r="U143" s="17">
        <v>0</v>
      </c>
      <c r="V143" s="17">
        <v>0</v>
      </c>
      <c r="W143" s="17">
        <v>0</v>
      </c>
      <c r="X143" s="17">
        <v>0</v>
      </c>
      <c r="Y143" s="17">
        <f t="shared" si="2"/>
        <v>0</v>
      </c>
      <c r="Z143" s="17">
        <v>0</v>
      </c>
      <c r="AA143" s="17">
        <v>0</v>
      </c>
      <c r="AB143" s="17"/>
      <c r="AC143" s="20"/>
      <c r="AD143" s="20"/>
    </row>
    <row r="144" spans="1:30" x14ac:dyDescent="0.25">
      <c r="A144">
        <v>8100</v>
      </c>
      <c r="B144" t="s">
        <v>75</v>
      </c>
      <c r="C144">
        <v>92300000</v>
      </c>
      <c r="D144" t="s">
        <v>24</v>
      </c>
      <c r="E144" t="s">
        <v>113</v>
      </c>
      <c r="F144" t="s">
        <v>192</v>
      </c>
      <c r="G144">
        <v>3002</v>
      </c>
      <c r="H144" t="s">
        <v>27</v>
      </c>
      <c r="I144" s="17">
        <v>0</v>
      </c>
      <c r="J144" s="17">
        <v>0</v>
      </c>
      <c r="K144" s="17">
        <v>356.82</v>
      </c>
      <c r="L144" s="17">
        <v>0</v>
      </c>
      <c r="M144" s="17">
        <v>0</v>
      </c>
      <c r="N144" s="17">
        <v>0</v>
      </c>
      <c r="O144" s="17">
        <v>0</v>
      </c>
      <c r="P144" s="17">
        <v>0</v>
      </c>
      <c r="Q144" s="17">
        <v>0</v>
      </c>
      <c r="R144" s="17">
        <v>0</v>
      </c>
      <c r="S144" s="17">
        <v>0</v>
      </c>
      <c r="T144" s="17">
        <v>0</v>
      </c>
      <c r="U144" s="17">
        <v>0</v>
      </c>
      <c r="V144" s="17">
        <v>0</v>
      </c>
      <c r="W144" s="17">
        <v>0</v>
      </c>
      <c r="X144" s="17">
        <v>0</v>
      </c>
      <c r="Y144" s="17">
        <f t="shared" si="2"/>
        <v>0</v>
      </c>
      <c r="Z144" s="17">
        <v>0</v>
      </c>
      <c r="AA144" s="17">
        <v>0</v>
      </c>
      <c r="AB144" s="17"/>
      <c r="AC144" s="20"/>
      <c r="AD144" s="20"/>
    </row>
    <row r="145" spans="1:30" x14ac:dyDescent="0.25">
      <c r="A145">
        <v>8100</v>
      </c>
      <c r="B145" t="s">
        <v>75</v>
      </c>
      <c r="C145">
        <v>92300000</v>
      </c>
      <c r="D145" t="s">
        <v>24</v>
      </c>
      <c r="E145" t="s">
        <v>113</v>
      </c>
      <c r="F145" t="s">
        <v>193</v>
      </c>
      <c r="G145">
        <v>3002</v>
      </c>
      <c r="H145" t="s">
        <v>27</v>
      </c>
      <c r="I145" s="17">
        <v>0</v>
      </c>
      <c r="J145" s="17">
        <v>0</v>
      </c>
      <c r="K145" s="17">
        <v>140.66</v>
      </c>
      <c r="L145" s="17">
        <v>0</v>
      </c>
      <c r="M145" s="17">
        <v>0</v>
      </c>
      <c r="N145" s="17">
        <v>0</v>
      </c>
      <c r="O145" s="17">
        <v>0</v>
      </c>
      <c r="P145" s="17">
        <v>0</v>
      </c>
      <c r="Q145" s="17">
        <v>0</v>
      </c>
      <c r="R145" s="17">
        <v>0</v>
      </c>
      <c r="S145" s="17">
        <v>0</v>
      </c>
      <c r="T145" s="17">
        <v>0</v>
      </c>
      <c r="U145" s="17">
        <v>0</v>
      </c>
      <c r="V145" s="17">
        <v>0</v>
      </c>
      <c r="W145" s="17">
        <v>0</v>
      </c>
      <c r="X145" s="17">
        <v>0</v>
      </c>
      <c r="Y145" s="17">
        <f t="shared" si="2"/>
        <v>0</v>
      </c>
      <c r="Z145" s="17">
        <v>0</v>
      </c>
      <c r="AA145" s="17">
        <v>0</v>
      </c>
      <c r="AB145" s="17"/>
      <c r="AC145" s="20"/>
      <c r="AD145" s="20"/>
    </row>
    <row r="146" spans="1:30" x14ac:dyDescent="0.25">
      <c r="A146">
        <v>8100</v>
      </c>
      <c r="B146" t="s">
        <v>75</v>
      </c>
      <c r="C146">
        <v>92300000</v>
      </c>
      <c r="D146" t="s">
        <v>24</v>
      </c>
      <c r="E146" t="s">
        <v>113</v>
      </c>
      <c r="F146" t="s">
        <v>194</v>
      </c>
      <c r="G146">
        <v>3002</v>
      </c>
      <c r="H146" t="s">
        <v>27</v>
      </c>
      <c r="I146" s="17">
        <v>0</v>
      </c>
      <c r="J146" s="17">
        <v>0</v>
      </c>
      <c r="K146" s="17">
        <v>1655.1000200000001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f t="shared" si="2"/>
        <v>0</v>
      </c>
      <c r="Z146" s="17">
        <v>0</v>
      </c>
      <c r="AA146" s="17">
        <v>0</v>
      </c>
      <c r="AB146" s="17"/>
      <c r="AC146" s="20"/>
      <c r="AD146" s="20"/>
    </row>
    <row r="147" spans="1:30" x14ac:dyDescent="0.25">
      <c r="A147">
        <v>8100</v>
      </c>
      <c r="B147" t="s">
        <v>75</v>
      </c>
      <c r="C147">
        <v>92300000</v>
      </c>
      <c r="D147" t="s">
        <v>24</v>
      </c>
      <c r="E147" t="s">
        <v>113</v>
      </c>
      <c r="F147" t="s">
        <v>195</v>
      </c>
      <c r="G147">
        <v>3002</v>
      </c>
      <c r="H147" t="s">
        <v>27</v>
      </c>
      <c r="I147" s="17">
        <v>0</v>
      </c>
      <c r="J147" s="17">
        <v>0</v>
      </c>
      <c r="K147" s="17">
        <v>110.97</v>
      </c>
      <c r="L147" s="17">
        <v>0</v>
      </c>
      <c r="M147" s="17">
        <v>0</v>
      </c>
      <c r="N147" s="17">
        <v>0</v>
      </c>
      <c r="O147" s="17">
        <v>0</v>
      </c>
      <c r="P147" s="17">
        <v>0</v>
      </c>
      <c r="Q147" s="17">
        <v>0</v>
      </c>
      <c r="R147" s="17">
        <v>0</v>
      </c>
      <c r="S147" s="17">
        <v>0</v>
      </c>
      <c r="T147" s="17">
        <v>0</v>
      </c>
      <c r="U147" s="17">
        <v>0</v>
      </c>
      <c r="V147" s="17">
        <v>0</v>
      </c>
      <c r="W147" s="17">
        <v>0</v>
      </c>
      <c r="X147" s="17">
        <v>0</v>
      </c>
      <c r="Y147" s="17">
        <f t="shared" si="2"/>
        <v>0</v>
      </c>
      <c r="Z147" s="17">
        <v>0</v>
      </c>
      <c r="AA147" s="17">
        <v>0</v>
      </c>
      <c r="AB147" s="17"/>
      <c r="AC147" s="20"/>
      <c r="AD147" s="20"/>
    </row>
    <row r="148" spans="1:30" x14ac:dyDescent="0.25">
      <c r="A148">
        <v>8100</v>
      </c>
      <c r="B148" t="s">
        <v>75</v>
      </c>
      <c r="C148">
        <v>92300000</v>
      </c>
      <c r="D148" t="s">
        <v>24</v>
      </c>
      <c r="E148" t="s">
        <v>196</v>
      </c>
      <c r="F148" t="s">
        <v>197</v>
      </c>
      <c r="G148">
        <v>3002</v>
      </c>
      <c r="H148" t="s">
        <v>27</v>
      </c>
      <c r="I148" s="17">
        <v>0</v>
      </c>
      <c r="J148" s="17">
        <v>183.99999</v>
      </c>
      <c r="K148" s="17">
        <v>0</v>
      </c>
      <c r="L148" s="17">
        <v>0</v>
      </c>
      <c r="M148" s="17">
        <v>0</v>
      </c>
      <c r="N148" s="17">
        <v>0</v>
      </c>
      <c r="O148" s="17">
        <v>0</v>
      </c>
      <c r="P148" s="17">
        <v>0</v>
      </c>
      <c r="Q148" s="17">
        <v>0</v>
      </c>
      <c r="R148" s="17">
        <v>0</v>
      </c>
      <c r="S148" s="17">
        <v>0</v>
      </c>
      <c r="T148" s="17">
        <v>0</v>
      </c>
      <c r="U148" s="17">
        <v>0</v>
      </c>
      <c r="V148" s="17">
        <v>0</v>
      </c>
      <c r="W148" s="17">
        <v>0</v>
      </c>
      <c r="X148" s="17">
        <v>0</v>
      </c>
      <c r="Y148" s="17">
        <f t="shared" si="2"/>
        <v>0</v>
      </c>
      <c r="Z148" s="17">
        <v>0</v>
      </c>
      <c r="AA148" s="17">
        <v>0</v>
      </c>
      <c r="AB148" s="17"/>
      <c r="AC148" s="20"/>
      <c r="AD148" s="20"/>
    </row>
    <row r="149" spans="1:30" x14ac:dyDescent="0.25">
      <c r="A149">
        <v>8100</v>
      </c>
      <c r="B149" t="s">
        <v>75</v>
      </c>
      <c r="C149">
        <v>92300000</v>
      </c>
      <c r="D149" t="s">
        <v>24</v>
      </c>
      <c r="E149" t="s">
        <v>196</v>
      </c>
      <c r="F149" t="s">
        <v>198</v>
      </c>
      <c r="G149">
        <v>3002</v>
      </c>
      <c r="H149" t="s">
        <v>27</v>
      </c>
      <c r="I149" s="17">
        <v>0</v>
      </c>
      <c r="J149" s="17">
        <v>276.81223</v>
      </c>
      <c r="K149" s="17">
        <v>0</v>
      </c>
      <c r="L149" s="17">
        <v>0</v>
      </c>
      <c r="M149" s="17">
        <v>0</v>
      </c>
      <c r="N149" s="17">
        <v>0</v>
      </c>
      <c r="O149" s="17">
        <v>0</v>
      </c>
      <c r="P149" s="17">
        <v>0</v>
      </c>
      <c r="Q149" s="17">
        <v>0</v>
      </c>
      <c r="R149" s="17">
        <v>0</v>
      </c>
      <c r="S149" s="17">
        <v>0</v>
      </c>
      <c r="T149" s="17">
        <v>0</v>
      </c>
      <c r="U149" s="17">
        <v>0</v>
      </c>
      <c r="V149" s="17">
        <v>0</v>
      </c>
      <c r="W149" s="17">
        <v>0</v>
      </c>
      <c r="X149" s="17">
        <v>0</v>
      </c>
      <c r="Y149" s="17">
        <f t="shared" si="2"/>
        <v>0</v>
      </c>
      <c r="Z149" s="17">
        <v>0</v>
      </c>
      <c r="AA149" s="17">
        <v>0</v>
      </c>
      <c r="AB149" s="17"/>
      <c r="AC149" s="20"/>
      <c r="AD149" s="20"/>
    </row>
    <row r="150" spans="1:30" x14ac:dyDescent="0.25">
      <c r="A150">
        <v>8100</v>
      </c>
      <c r="B150" t="s">
        <v>75</v>
      </c>
      <c r="C150">
        <v>92300000</v>
      </c>
      <c r="D150" t="s">
        <v>24</v>
      </c>
      <c r="E150" t="s">
        <v>196</v>
      </c>
      <c r="F150" t="s">
        <v>199</v>
      </c>
      <c r="G150">
        <v>3002</v>
      </c>
      <c r="H150" t="s">
        <v>27</v>
      </c>
      <c r="I150" s="17">
        <v>0</v>
      </c>
      <c r="J150" s="17">
        <v>141.06775999999999</v>
      </c>
      <c r="K150" s="17">
        <v>0</v>
      </c>
      <c r="L150" s="17">
        <v>0</v>
      </c>
      <c r="M150" s="17">
        <v>0</v>
      </c>
      <c r="N150" s="17">
        <v>0</v>
      </c>
      <c r="O150" s="17">
        <v>0</v>
      </c>
      <c r="P150" s="17">
        <v>0</v>
      </c>
      <c r="Q150" s="17">
        <v>0</v>
      </c>
      <c r="R150" s="17">
        <v>0</v>
      </c>
      <c r="S150" s="17">
        <v>0</v>
      </c>
      <c r="T150" s="17">
        <v>0</v>
      </c>
      <c r="U150" s="17">
        <v>0</v>
      </c>
      <c r="V150" s="17">
        <v>0</v>
      </c>
      <c r="W150" s="17">
        <v>0</v>
      </c>
      <c r="X150" s="17">
        <v>0</v>
      </c>
      <c r="Y150" s="17">
        <f t="shared" si="2"/>
        <v>0</v>
      </c>
      <c r="Z150" s="17">
        <v>0</v>
      </c>
      <c r="AA150" s="17">
        <v>0</v>
      </c>
      <c r="AB150" s="17"/>
      <c r="AC150" s="20"/>
      <c r="AD150" s="20"/>
    </row>
    <row r="151" spans="1:30" x14ac:dyDescent="0.25">
      <c r="A151">
        <v>8100</v>
      </c>
      <c r="B151" t="s">
        <v>75</v>
      </c>
      <c r="C151">
        <v>92300000</v>
      </c>
      <c r="D151" t="s">
        <v>24</v>
      </c>
      <c r="E151" t="s">
        <v>196</v>
      </c>
      <c r="F151" t="s">
        <v>200</v>
      </c>
      <c r="G151">
        <v>3002</v>
      </c>
      <c r="H151" t="s">
        <v>27</v>
      </c>
      <c r="I151" s="17">
        <v>0</v>
      </c>
      <c r="J151" s="17">
        <v>116.92001</v>
      </c>
      <c r="K151" s="17">
        <v>0</v>
      </c>
      <c r="L151" s="17">
        <v>0</v>
      </c>
      <c r="M151" s="17">
        <v>0</v>
      </c>
      <c r="N151" s="17">
        <v>0</v>
      </c>
      <c r="O151" s="17">
        <v>0</v>
      </c>
      <c r="P151" s="17">
        <v>0</v>
      </c>
      <c r="Q151" s="17">
        <v>0</v>
      </c>
      <c r="R151" s="17">
        <v>0</v>
      </c>
      <c r="S151" s="17">
        <v>0</v>
      </c>
      <c r="T151" s="17">
        <v>0</v>
      </c>
      <c r="U151" s="17">
        <v>0</v>
      </c>
      <c r="V151" s="17">
        <v>0</v>
      </c>
      <c r="W151" s="17">
        <v>0</v>
      </c>
      <c r="X151" s="17">
        <v>0</v>
      </c>
      <c r="Y151" s="17">
        <f t="shared" si="2"/>
        <v>0</v>
      </c>
      <c r="Z151" s="17">
        <v>0</v>
      </c>
      <c r="AA151" s="17">
        <v>0</v>
      </c>
      <c r="AB151" s="17"/>
      <c r="AC151" s="20"/>
      <c r="AD151" s="20"/>
    </row>
    <row r="152" spans="1:30" x14ac:dyDescent="0.25">
      <c r="A152">
        <v>8100</v>
      </c>
      <c r="B152" t="s">
        <v>75</v>
      </c>
      <c r="C152">
        <v>92300000</v>
      </c>
      <c r="D152" t="s">
        <v>24</v>
      </c>
      <c r="E152" t="s">
        <v>196</v>
      </c>
      <c r="F152" t="s">
        <v>201</v>
      </c>
      <c r="G152">
        <v>3002</v>
      </c>
      <c r="H152" t="s">
        <v>27</v>
      </c>
      <c r="I152" s="17">
        <v>0</v>
      </c>
      <c r="J152" s="17">
        <v>221.63001</v>
      </c>
      <c r="K152" s="17">
        <v>0</v>
      </c>
      <c r="L152" s="17">
        <v>0</v>
      </c>
      <c r="M152" s="17">
        <v>0</v>
      </c>
      <c r="N152" s="17">
        <v>0</v>
      </c>
      <c r="O152" s="17">
        <v>0</v>
      </c>
      <c r="P152" s="17">
        <v>0</v>
      </c>
      <c r="Q152" s="17">
        <v>0</v>
      </c>
      <c r="R152" s="17">
        <v>0</v>
      </c>
      <c r="S152" s="17">
        <v>0</v>
      </c>
      <c r="T152" s="17">
        <v>0</v>
      </c>
      <c r="U152" s="17">
        <v>0</v>
      </c>
      <c r="V152" s="17">
        <v>0</v>
      </c>
      <c r="W152" s="17">
        <v>0</v>
      </c>
      <c r="X152" s="17">
        <v>0</v>
      </c>
      <c r="Y152" s="17">
        <f t="shared" si="2"/>
        <v>0</v>
      </c>
      <c r="Z152" s="17">
        <v>0</v>
      </c>
      <c r="AA152" s="17">
        <v>0</v>
      </c>
      <c r="AB152" s="17"/>
      <c r="AC152" s="20"/>
      <c r="AD152" s="20"/>
    </row>
    <row r="153" spans="1:30" x14ac:dyDescent="0.25">
      <c r="A153">
        <v>8100</v>
      </c>
      <c r="B153" t="s">
        <v>75</v>
      </c>
      <c r="C153">
        <v>92300000</v>
      </c>
      <c r="D153" t="s">
        <v>24</v>
      </c>
      <c r="E153" t="s">
        <v>196</v>
      </c>
      <c r="F153" t="s">
        <v>202</v>
      </c>
      <c r="G153">
        <v>3002</v>
      </c>
      <c r="H153" t="s">
        <v>27</v>
      </c>
      <c r="I153" s="17">
        <v>0</v>
      </c>
      <c r="J153" s="17">
        <v>127.97999999999999</v>
      </c>
      <c r="K153" s="17">
        <v>0</v>
      </c>
      <c r="L153" s="17">
        <v>0</v>
      </c>
      <c r="M153" s="17">
        <v>0</v>
      </c>
      <c r="N153" s="17">
        <v>0</v>
      </c>
      <c r="O153" s="17">
        <v>0</v>
      </c>
      <c r="P153" s="17">
        <v>0</v>
      </c>
      <c r="Q153" s="17">
        <v>0</v>
      </c>
      <c r="R153" s="17">
        <v>0</v>
      </c>
      <c r="S153" s="17">
        <v>0</v>
      </c>
      <c r="T153" s="17">
        <v>0</v>
      </c>
      <c r="U153" s="17">
        <v>0</v>
      </c>
      <c r="V153" s="17">
        <v>0</v>
      </c>
      <c r="W153" s="17">
        <v>0</v>
      </c>
      <c r="X153" s="17">
        <v>0</v>
      </c>
      <c r="Y153" s="17">
        <f t="shared" si="2"/>
        <v>0</v>
      </c>
      <c r="Z153" s="17">
        <v>0</v>
      </c>
      <c r="AA153" s="17">
        <v>0</v>
      </c>
      <c r="AB153" s="17"/>
      <c r="AC153" s="20"/>
      <c r="AD153" s="20"/>
    </row>
    <row r="154" spans="1:30" x14ac:dyDescent="0.25">
      <c r="A154">
        <v>8100</v>
      </c>
      <c r="B154" t="s">
        <v>75</v>
      </c>
      <c r="C154">
        <v>92300000</v>
      </c>
      <c r="D154" t="s">
        <v>24</v>
      </c>
      <c r="E154" t="s">
        <v>196</v>
      </c>
      <c r="F154" t="s">
        <v>203</v>
      </c>
      <c r="G154">
        <v>3002</v>
      </c>
      <c r="H154" t="s">
        <v>27</v>
      </c>
      <c r="I154" s="17">
        <v>0</v>
      </c>
      <c r="J154" s="17">
        <v>28.04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f t="shared" si="2"/>
        <v>0</v>
      </c>
      <c r="Z154" s="17">
        <v>0</v>
      </c>
      <c r="AA154" s="17">
        <v>0</v>
      </c>
      <c r="AB154" s="17"/>
      <c r="AC154" s="20"/>
      <c r="AD154" s="20"/>
    </row>
    <row r="155" spans="1:30" x14ac:dyDescent="0.25">
      <c r="A155">
        <v>8100</v>
      </c>
      <c r="B155" t="s">
        <v>75</v>
      </c>
      <c r="C155">
        <v>92300000</v>
      </c>
      <c r="D155" t="s">
        <v>24</v>
      </c>
      <c r="E155" t="s">
        <v>196</v>
      </c>
      <c r="F155" t="s">
        <v>204</v>
      </c>
      <c r="G155">
        <v>3002</v>
      </c>
      <c r="H155" t="s">
        <v>27</v>
      </c>
      <c r="I155" s="17">
        <v>0</v>
      </c>
      <c r="J155" s="17">
        <v>71.420010000000005</v>
      </c>
      <c r="K155" s="17">
        <v>0</v>
      </c>
      <c r="L155" s="17">
        <v>0</v>
      </c>
      <c r="M155" s="17">
        <v>0</v>
      </c>
      <c r="N155" s="17">
        <v>0</v>
      </c>
      <c r="O155" s="17">
        <v>0</v>
      </c>
      <c r="P155" s="17">
        <v>0</v>
      </c>
      <c r="Q155" s="17">
        <v>0</v>
      </c>
      <c r="R155" s="17">
        <v>0</v>
      </c>
      <c r="S155" s="17">
        <v>0</v>
      </c>
      <c r="T155" s="17">
        <v>0</v>
      </c>
      <c r="U155" s="17">
        <v>0</v>
      </c>
      <c r="V155" s="17">
        <v>0</v>
      </c>
      <c r="W155" s="17">
        <v>0</v>
      </c>
      <c r="X155" s="17">
        <v>0</v>
      </c>
      <c r="Y155" s="17">
        <f t="shared" si="2"/>
        <v>0</v>
      </c>
      <c r="Z155" s="17">
        <v>0</v>
      </c>
      <c r="AA155" s="17">
        <v>0</v>
      </c>
      <c r="AB155" s="17"/>
      <c r="AC155" s="20"/>
      <c r="AD155" s="20"/>
    </row>
    <row r="156" spans="1:30" x14ac:dyDescent="0.25">
      <c r="A156">
        <v>8100</v>
      </c>
      <c r="B156" t="s">
        <v>75</v>
      </c>
      <c r="C156">
        <v>92300000</v>
      </c>
      <c r="D156" t="s">
        <v>24</v>
      </c>
      <c r="E156" t="s">
        <v>196</v>
      </c>
      <c r="F156" t="s">
        <v>205</v>
      </c>
      <c r="G156">
        <v>3002</v>
      </c>
      <c r="H156" t="s">
        <v>27</v>
      </c>
      <c r="I156" s="17">
        <v>0</v>
      </c>
      <c r="J156" s="17">
        <v>0</v>
      </c>
      <c r="K156" s="17">
        <v>330.22107</v>
      </c>
      <c r="L156" s="17">
        <v>0</v>
      </c>
      <c r="M156" s="17">
        <v>0</v>
      </c>
      <c r="N156" s="17">
        <v>0</v>
      </c>
      <c r="O156" s="17">
        <v>0</v>
      </c>
      <c r="P156" s="17">
        <v>0</v>
      </c>
      <c r="Q156" s="17">
        <v>0</v>
      </c>
      <c r="R156" s="17">
        <v>0</v>
      </c>
      <c r="S156" s="17">
        <v>0</v>
      </c>
      <c r="T156" s="17">
        <v>0</v>
      </c>
      <c r="U156" s="17">
        <v>0</v>
      </c>
      <c r="V156" s="17">
        <v>0</v>
      </c>
      <c r="W156" s="17">
        <v>0</v>
      </c>
      <c r="X156" s="17">
        <v>0</v>
      </c>
      <c r="Y156" s="17">
        <f t="shared" si="2"/>
        <v>0</v>
      </c>
      <c r="Z156" s="17">
        <v>0</v>
      </c>
      <c r="AA156" s="17">
        <v>0</v>
      </c>
      <c r="AB156" s="17"/>
      <c r="AC156" s="20"/>
      <c r="AD156" s="20"/>
    </row>
    <row r="157" spans="1:30" x14ac:dyDescent="0.25">
      <c r="A157">
        <v>8100</v>
      </c>
      <c r="B157" t="s">
        <v>75</v>
      </c>
      <c r="C157">
        <v>92300000</v>
      </c>
      <c r="D157" t="s">
        <v>24</v>
      </c>
      <c r="E157" t="s">
        <v>196</v>
      </c>
      <c r="F157" t="s">
        <v>206</v>
      </c>
      <c r="G157">
        <v>3002</v>
      </c>
      <c r="H157" t="s">
        <v>27</v>
      </c>
      <c r="I157" s="17">
        <v>0</v>
      </c>
      <c r="J157" s="17">
        <v>0</v>
      </c>
      <c r="K157" s="17">
        <v>205.93894</v>
      </c>
      <c r="L157" s="17">
        <v>0</v>
      </c>
      <c r="M157" s="17">
        <v>0</v>
      </c>
      <c r="N157" s="17">
        <v>0</v>
      </c>
      <c r="O157" s="17">
        <v>0</v>
      </c>
      <c r="P157" s="17">
        <v>0</v>
      </c>
      <c r="Q157" s="17">
        <v>0</v>
      </c>
      <c r="R157" s="17">
        <v>0</v>
      </c>
      <c r="S157" s="17">
        <v>0</v>
      </c>
      <c r="T157" s="17">
        <v>0</v>
      </c>
      <c r="U157" s="17">
        <v>0</v>
      </c>
      <c r="V157" s="17">
        <v>0</v>
      </c>
      <c r="W157" s="17">
        <v>0</v>
      </c>
      <c r="X157" s="17">
        <v>0</v>
      </c>
      <c r="Y157" s="17">
        <f t="shared" si="2"/>
        <v>0</v>
      </c>
      <c r="Z157" s="17">
        <v>0</v>
      </c>
      <c r="AA157" s="17">
        <v>0</v>
      </c>
      <c r="AB157" s="17"/>
      <c r="AC157" s="20"/>
      <c r="AD157" s="20"/>
    </row>
    <row r="158" spans="1:30" x14ac:dyDescent="0.25">
      <c r="A158">
        <v>8100</v>
      </c>
      <c r="B158" t="s">
        <v>75</v>
      </c>
      <c r="C158">
        <v>92300000</v>
      </c>
      <c r="D158" t="s">
        <v>24</v>
      </c>
      <c r="E158" t="s">
        <v>196</v>
      </c>
      <c r="F158" t="s">
        <v>207</v>
      </c>
      <c r="G158">
        <v>3002</v>
      </c>
      <c r="H158" t="s">
        <v>27</v>
      </c>
      <c r="I158" s="17">
        <v>0</v>
      </c>
      <c r="J158" s="17">
        <v>0</v>
      </c>
      <c r="K158" s="17">
        <v>330.78</v>
      </c>
      <c r="L158" s="17">
        <v>0</v>
      </c>
      <c r="M158" s="17">
        <v>0</v>
      </c>
      <c r="N158" s="17">
        <v>0</v>
      </c>
      <c r="O158" s="17">
        <v>0</v>
      </c>
      <c r="P158" s="17">
        <v>0</v>
      </c>
      <c r="Q158" s="17">
        <v>0</v>
      </c>
      <c r="R158" s="17">
        <v>0</v>
      </c>
      <c r="S158" s="17">
        <v>0</v>
      </c>
      <c r="T158" s="17">
        <v>0</v>
      </c>
      <c r="U158" s="17">
        <v>0</v>
      </c>
      <c r="V158" s="17">
        <v>0</v>
      </c>
      <c r="W158" s="17">
        <v>0</v>
      </c>
      <c r="X158" s="17">
        <v>0</v>
      </c>
      <c r="Y158" s="17">
        <f t="shared" si="2"/>
        <v>0</v>
      </c>
      <c r="Z158" s="17">
        <v>0</v>
      </c>
      <c r="AA158" s="17">
        <v>0</v>
      </c>
      <c r="AB158" s="17"/>
      <c r="AC158" s="20"/>
      <c r="AD158" s="20"/>
    </row>
    <row r="159" spans="1:30" x14ac:dyDescent="0.25">
      <c r="A159">
        <v>8100</v>
      </c>
      <c r="B159" t="s">
        <v>75</v>
      </c>
      <c r="C159">
        <v>92300000</v>
      </c>
      <c r="D159" t="s">
        <v>24</v>
      </c>
      <c r="E159" t="s">
        <v>196</v>
      </c>
      <c r="F159" t="s">
        <v>208</v>
      </c>
      <c r="G159">
        <v>3002</v>
      </c>
      <c r="H159" t="s">
        <v>27</v>
      </c>
      <c r="I159" s="17">
        <v>0</v>
      </c>
      <c r="J159" s="17">
        <v>0</v>
      </c>
      <c r="K159" s="17">
        <v>0</v>
      </c>
      <c r="L159" s="17">
        <v>1118.6525999999999</v>
      </c>
      <c r="M159" s="17">
        <v>0</v>
      </c>
      <c r="N159" s="17">
        <v>0</v>
      </c>
      <c r="O159" s="17">
        <v>0</v>
      </c>
      <c r="P159" s="17">
        <v>0</v>
      </c>
      <c r="Q159" s="17">
        <v>0</v>
      </c>
      <c r="R159" s="17">
        <v>0</v>
      </c>
      <c r="S159" s="17">
        <v>0</v>
      </c>
      <c r="T159" s="17">
        <v>0</v>
      </c>
      <c r="U159" s="17">
        <v>0</v>
      </c>
      <c r="V159" s="17">
        <v>0</v>
      </c>
      <c r="W159" s="17">
        <v>0</v>
      </c>
      <c r="X159" s="17">
        <v>0</v>
      </c>
      <c r="Y159" s="17">
        <f t="shared" si="2"/>
        <v>0</v>
      </c>
      <c r="Z159" s="17">
        <v>0</v>
      </c>
      <c r="AA159" s="17">
        <v>0</v>
      </c>
      <c r="AB159" s="17"/>
      <c r="AC159" s="20"/>
      <c r="AD159" s="20"/>
    </row>
    <row r="160" spans="1:30" x14ac:dyDescent="0.25">
      <c r="A160">
        <v>8100</v>
      </c>
      <c r="B160" t="s">
        <v>75</v>
      </c>
      <c r="C160">
        <v>92300000</v>
      </c>
      <c r="D160" t="s">
        <v>24</v>
      </c>
      <c r="E160" t="s">
        <v>196</v>
      </c>
      <c r="F160" t="s">
        <v>209</v>
      </c>
      <c r="G160">
        <v>3002</v>
      </c>
      <c r="H160" t="s">
        <v>27</v>
      </c>
      <c r="I160" s="17">
        <v>0</v>
      </c>
      <c r="J160" s="17">
        <v>0</v>
      </c>
      <c r="K160" s="17">
        <v>0</v>
      </c>
      <c r="L160" s="17">
        <v>1403.38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f t="shared" si="2"/>
        <v>0</v>
      </c>
      <c r="Z160" s="17">
        <v>0</v>
      </c>
      <c r="AA160" s="17">
        <v>0</v>
      </c>
      <c r="AB160" s="17"/>
      <c r="AC160" s="20"/>
      <c r="AD160" s="20"/>
    </row>
    <row r="161" spans="1:30" x14ac:dyDescent="0.25">
      <c r="A161">
        <v>8100</v>
      </c>
      <c r="B161" t="s">
        <v>75</v>
      </c>
      <c r="C161">
        <v>92300000</v>
      </c>
      <c r="D161" t="s">
        <v>24</v>
      </c>
      <c r="E161" t="s">
        <v>196</v>
      </c>
      <c r="F161" t="s">
        <v>210</v>
      </c>
      <c r="G161">
        <v>3002</v>
      </c>
      <c r="H161" t="s">
        <v>27</v>
      </c>
      <c r="I161" s="17">
        <v>0</v>
      </c>
      <c r="J161" s="17">
        <v>0</v>
      </c>
      <c r="K161" s="17">
        <v>0</v>
      </c>
      <c r="L161" s="17">
        <v>114.37</v>
      </c>
      <c r="M161" s="17">
        <v>0</v>
      </c>
      <c r="N161" s="17">
        <v>0</v>
      </c>
      <c r="O161" s="17">
        <v>0</v>
      </c>
      <c r="P161" s="17">
        <v>0</v>
      </c>
      <c r="Q161" s="17">
        <v>0</v>
      </c>
      <c r="R161" s="17">
        <v>0</v>
      </c>
      <c r="S161" s="17">
        <v>0</v>
      </c>
      <c r="T161" s="17">
        <v>0</v>
      </c>
      <c r="U161" s="17">
        <v>0</v>
      </c>
      <c r="V161" s="17">
        <v>0</v>
      </c>
      <c r="W161" s="17">
        <v>0</v>
      </c>
      <c r="X161" s="17">
        <v>0</v>
      </c>
      <c r="Y161" s="17">
        <f t="shared" si="2"/>
        <v>0</v>
      </c>
      <c r="Z161" s="17">
        <v>0</v>
      </c>
      <c r="AA161" s="17">
        <v>0</v>
      </c>
      <c r="AB161" s="17"/>
      <c r="AC161" s="20"/>
      <c r="AD161" s="20"/>
    </row>
    <row r="162" spans="1:30" x14ac:dyDescent="0.25">
      <c r="A162">
        <v>8100</v>
      </c>
      <c r="B162" t="s">
        <v>75</v>
      </c>
      <c r="C162">
        <v>92300000</v>
      </c>
      <c r="D162" t="s">
        <v>24</v>
      </c>
      <c r="E162" t="s">
        <v>196</v>
      </c>
      <c r="F162" t="s">
        <v>211</v>
      </c>
      <c r="G162">
        <v>3002</v>
      </c>
      <c r="H162" t="s">
        <v>27</v>
      </c>
      <c r="I162" s="17">
        <v>0</v>
      </c>
      <c r="J162" s="17">
        <v>0</v>
      </c>
      <c r="K162" s="17">
        <v>0</v>
      </c>
      <c r="L162" s="17">
        <v>0</v>
      </c>
      <c r="M162" s="17">
        <v>2878.01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f t="shared" si="2"/>
        <v>2878.01</v>
      </c>
      <c r="Z162" s="17">
        <v>0</v>
      </c>
      <c r="AA162" s="17">
        <v>0</v>
      </c>
      <c r="AB162" s="17"/>
      <c r="AC162" s="20"/>
      <c r="AD162" s="20"/>
    </row>
    <row r="163" spans="1:30" x14ac:dyDescent="0.25">
      <c r="A163">
        <v>8100</v>
      </c>
      <c r="B163" t="s">
        <v>75</v>
      </c>
      <c r="C163">
        <v>92300000</v>
      </c>
      <c r="D163" t="s">
        <v>24</v>
      </c>
      <c r="E163" t="s">
        <v>212</v>
      </c>
      <c r="F163" t="s">
        <v>213</v>
      </c>
      <c r="G163">
        <v>3002</v>
      </c>
      <c r="H163" t="s">
        <v>27</v>
      </c>
      <c r="I163" s="17">
        <v>0</v>
      </c>
      <c r="J163" s="17">
        <v>0</v>
      </c>
      <c r="K163" s="17">
        <v>0</v>
      </c>
      <c r="L163" s="17">
        <v>156.41999999999999</v>
      </c>
      <c r="M163" s="17">
        <v>0</v>
      </c>
      <c r="N163" s="17">
        <v>0</v>
      </c>
      <c r="O163" s="17">
        <v>0</v>
      </c>
      <c r="P163" s="17">
        <v>0</v>
      </c>
      <c r="Q163" s="17">
        <v>0</v>
      </c>
      <c r="R163" s="17">
        <v>0</v>
      </c>
      <c r="S163" s="17">
        <v>0</v>
      </c>
      <c r="T163" s="17">
        <v>0</v>
      </c>
      <c r="U163" s="17">
        <v>0</v>
      </c>
      <c r="V163" s="17">
        <v>0</v>
      </c>
      <c r="W163" s="17">
        <v>0</v>
      </c>
      <c r="X163" s="17">
        <v>0</v>
      </c>
      <c r="Y163" s="17">
        <f t="shared" si="2"/>
        <v>0</v>
      </c>
      <c r="Z163" s="17">
        <v>0</v>
      </c>
      <c r="AA163" s="17">
        <v>0</v>
      </c>
      <c r="AB163" s="17"/>
      <c r="AC163" s="20"/>
      <c r="AD163" s="20"/>
    </row>
    <row r="164" spans="1:30" x14ac:dyDescent="0.25">
      <c r="A164">
        <v>8100</v>
      </c>
      <c r="B164" t="s">
        <v>75</v>
      </c>
      <c r="C164">
        <v>92300000</v>
      </c>
      <c r="D164" t="s">
        <v>24</v>
      </c>
      <c r="E164" t="s">
        <v>212</v>
      </c>
      <c r="F164" t="s">
        <v>214</v>
      </c>
      <c r="G164">
        <v>3002</v>
      </c>
      <c r="H164" t="s">
        <v>27</v>
      </c>
      <c r="I164" s="17">
        <v>0</v>
      </c>
      <c r="J164" s="17">
        <v>0</v>
      </c>
      <c r="K164" s="17">
        <v>0</v>
      </c>
      <c r="L164" s="17">
        <v>185.96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f t="shared" si="2"/>
        <v>0</v>
      </c>
      <c r="Z164" s="17">
        <v>0</v>
      </c>
      <c r="AA164" s="17">
        <v>0</v>
      </c>
      <c r="AB164" s="17"/>
      <c r="AC164" s="20"/>
      <c r="AD164" s="20"/>
    </row>
    <row r="165" spans="1:30" x14ac:dyDescent="0.25">
      <c r="A165">
        <v>8100</v>
      </c>
      <c r="B165" t="s">
        <v>75</v>
      </c>
      <c r="C165">
        <v>92300000</v>
      </c>
      <c r="D165" t="s">
        <v>24</v>
      </c>
      <c r="E165" t="s">
        <v>212</v>
      </c>
      <c r="F165" t="s">
        <v>215</v>
      </c>
      <c r="G165">
        <v>3002</v>
      </c>
      <c r="H165" t="s">
        <v>27</v>
      </c>
      <c r="I165" s="17">
        <v>0</v>
      </c>
      <c r="J165" s="17">
        <v>0</v>
      </c>
      <c r="K165" s="17">
        <v>0</v>
      </c>
      <c r="L165" s="17">
        <v>170.61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f t="shared" si="2"/>
        <v>0</v>
      </c>
      <c r="Z165" s="17">
        <v>0</v>
      </c>
      <c r="AA165" s="17">
        <v>0</v>
      </c>
      <c r="AB165" s="17"/>
      <c r="AC165" s="20"/>
      <c r="AD165" s="20"/>
    </row>
    <row r="166" spans="1:30" x14ac:dyDescent="0.25">
      <c r="A166">
        <v>8100</v>
      </c>
      <c r="B166" t="s">
        <v>75</v>
      </c>
      <c r="C166">
        <v>92300000</v>
      </c>
      <c r="D166" t="s">
        <v>24</v>
      </c>
      <c r="E166" t="s">
        <v>212</v>
      </c>
      <c r="F166" t="s">
        <v>216</v>
      </c>
      <c r="G166">
        <v>3002</v>
      </c>
      <c r="H166" t="s">
        <v>27</v>
      </c>
      <c r="I166" s="17">
        <v>0</v>
      </c>
      <c r="J166" s="17">
        <v>0</v>
      </c>
      <c r="K166" s="17">
        <v>0</v>
      </c>
      <c r="L166" s="17">
        <v>3.96</v>
      </c>
      <c r="M166" s="17">
        <v>0</v>
      </c>
      <c r="N166" s="17">
        <v>0</v>
      </c>
      <c r="O166" s="17">
        <v>0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f t="shared" si="2"/>
        <v>0</v>
      </c>
      <c r="Z166" s="17">
        <v>0</v>
      </c>
      <c r="AA166" s="17">
        <v>0</v>
      </c>
      <c r="AB166" s="17"/>
      <c r="AC166" s="20"/>
      <c r="AD166" s="20"/>
    </row>
    <row r="167" spans="1:30" x14ac:dyDescent="0.25">
      <c r="A167">
        <v>8100</v>
      </c>
      <c r="B167" t="s">
        <v>75</v>
      </c>
      <c r="C167">
        <v>92300000</v>
      </c>
      <c r="D167" t="s">
        <v>24</v>
      </c>
      <c r="E167" t="s">
        <v>212</v>
      </c>
      <c r="F167" t="s">
        <v>217</v>
      </c>
      <c r="G167">
        <v>3002</v>
      </c>
      <c r="H167" t="s">
        <v>27</v>
      </c>
      <c r="I167" s="17">
        <v>0</v>
      </c>
      <c r="J167" s="17">
        <v>0</v>
      </c>
      <c r="K167" s="17">
        <v>0</v>
      </c>
      <c r="L167" s="17">
        <v>0</v>
      </c>
      <c r="M167" s="17">
        <v>217.31</v>
      </c>
      <c r="N167" s="17">
        <v>0</v>
      </c>
      <c r="O167" s="17">
        <v>0</v>
      </c>
      <c r="P167" s="17">
        <v>0</v>
      </c>
      <c r="Q167" s="17">
        <v>0</v>
      </c>
      <c r="R167" s="17">
        <v>0</v>
      </c>
      <c r="S167" s="17">
        <v>0</v>
      </c>
      <c r="T167" s="17">
        <v>0</v>
      </c>
      <c r="U167" s="17">
        <v>0</v>
      </c>
      <c r="V167" s="17">
        <v>0</v>
      </c>
      <c r="W167" s="17">
        <v>0</v>
      </c>
      <c r="X167" s="17">
        <v>0</v>
      </c>
      <c r="Y167" s="17">
        <f t="shared" si="2"/>
        <v>217.31</v>
      </c>
      <c r="Z167" s="17">
        <v>0</v>
      </c>
      <c r="AA167" s="17">
        <v>0</v>
      </c>
      <c r="AB167" s="17"/>
      <c r="AC167" s="20"/>
      <c r="AD167" s="20"/>
    </row>
    <row r="168" spans="1:30" x14ac:dyDescent="0.25">
      <c r="A168">
        <v>8100</v>
      </c>
      <c r="B168" t="s">
        <v>75</v>
      </c>
      <c r="C168">
        <v>92300000</v>
      </c>
      <c r="D168" t="s">
        <v>24</v>
      </c>
      <c r="E168" t="s">
        <v>212</v>
      </c>
      <c r="F168" t="s">
        <v>218</v>
      </c>
      <c r="G168">
        <v>3002</v>
      </c>
      <c r="H168" t="s">
        <v>27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259.08</v>
      </c>
      <c r="S168" s="17">
        <v>0</v>
      </c>
      <c r="T168" s="17">
        <v>0</v>
      </c>
      <c r="U168" s="17">
        <v>0</v>
      </c>
      <c r="V168" s="17">
        <v>0</v>
      </c>
      <c r="W168" s="17">
        <v>0</v>
      </c>
      <c r="X168" s="17">
        <v>0</v>
      </c>
      <c r="Y168" s="17">
        <f t="shared" si="2"/>
        <v>259.08</v>
      </c>
      <c r="Z168" s="17">
        <v>0</v>
      </c>
      <c r="AA168" s="17">
        <v>0</v>
      </c>
      <c r="AB168" s="17"/>
      <c r="AC168" s="20"/>
      <c r="AD168" s="20"/>
    </row>
    <row r="169" spans="1:30" x14ac:dyDescent="0.25">
      <c r="A169">
        <v>8100</v>
      </c>
      <c r="B169" t="s">
        <v>75</v>
      </c>
      <c r="C169">
        <v>92300000</v>
      </c>
      <c r="D169" t="s">
        <v>24</v>
      </c>
      <c r="E169" t="s">
        <v>212</v>
      </c>
      <c r="F169" t="s">
        <v>219</v>
      </c>
      <c r="G169">
        <v>3002</v>
      </c>
      <c r="H169" t="s">
        <v>27</v>
      </c>
      <c r="I169" s="17">
        <v>0</v>
      </c>
      <c r="J169" s="17">
        <v>0</v>
      </c>
      <c r="K169" s="17">
        <v>0</v>
      </c>
      <c r="L169" s="17">
        <v>0</v>
      </c>
      <c r="M169" s="17">
        <v>0</v>
      </c>
      <c r="N169" s="17">
        <v>0</v>
      </c>
      <c r="O169" s="17">
        <v>0</v>
      </c>
      <c r="P169" s="17">
        <v>0</v>
      </c>
      <c r="Q169" s="17">
        <v>0</v>
      </c>
      <c r="R169" s="17">
        <v>0</v>
      </c>
      <c r="S169" s="17">
        <v>26.047550000000001</v>
      </c>
      <c r="T169" s="17">
        <v>0</v>
      </c>
      <c r="U169" s="17">
        <v>0</v>
      </c>
      <c r="V169" s="17">
        <v>0</v>
      </c>
      <c r="W169" s="17">
        <v>0</v>
      </c>
      <c r="X169" s="17">
        <v>0</v>
      </c>
      <c r="Y169" s="17">
        <f t="shared" si="2"/>
        <v>26.047550000000001</v>
      </c>
      <c r="Z169" s="17">
        <v>0</v>
      </c>
      <c r="AA169" s="17">
        <v>0</v>
      </c>
      <c r="AB169" s="17"/>
      <c r="AC169" s="20"/>
      <c r="AD169" s="20"/>
    </row>
    <row r="170" spans="1:30" x14ac:dyDescent="0.25">
      <c r="A170">
        <v>8100</v>
      </c>
      <c r="B170" t="s">
        <v>75</v>
      </c>
      <c r="C170">
        <v>92300000</v>
      </c>
      <c r="D170" t="s">
        <v>24</v>
      </c>
      <c r="E170" t="s">
        <v>212</v>
      </c>
      <c r="F170" t="s">
        <v>220</v>
      </c>
      <c r="G170">
        <v>3002</v>
      </c>
      <c r="H170" t="s">
        <v>27</v>
      </c>
      <c r="I170" s="17">
        <v>0</v>
      </c>
      <c r="J170" s="17">
        <v>0</v>
      </c>
      <c r="K170" s="17">
        <v>0</v>
      </c>
      <c r="L170" s="17">
        <v>0</v>
      </c>
      <c r="M170" s="17">
        <v>0</v>
      </c>
      <c r="N170" s="17">
        <v>0</v>
      </c>
      <c r="O170" s="17">
        <v>0</v>
      </c>
      <c r="P170" s="17">
        <v>0</v>
      </c>
      <c r="Q170" s="17">
        <v>0</v>
      </c>
      <c r="R170" s="17">
        <v>0</v>
      </c>
      <c r="S170" s="17">
        <v>314.88245000000001</v>
      </c>
      <c r="T170" s="17">
        <v>0</v>
      </c>
      <c r="U170" s="17">
        <v>0</v>
      </c>
      <c r="V170" s="17">
        <v>0</v>
      </c>
      <c r="W170" s="17">
        <v>0</v>
      </c>
      <c r="X170" s="17">
        <v>0</v>
      </c>
      <c r="Y170" s="17">
        <f t="shared" si="2"/>
        <v>314.88245000000001</v>
      </c>
      <c r="Z170" s="17">
        <v>0</v>
      </c>
      <c r="AA170" s="17">
        <v>0</v>
      </c>
      <c r="AB170" s="17"/>
      <c r="AC170" s="20"/>
      <c r="AD170" s="20"/>
    </row>
    <row r="171" spans="1:30" x14ac:dyDescent="0.25">
      <c r="A171">
        <v>8100</v>
      </c>
      <c r="B171" t="s">
        <v>75</v>
      </c>
      <c r="C171">
        <v>92300000</v>
      </c>
      <c r="D171" t="s">
        <v>24</v>
      </c>
      <c r="E171" t="s">
        <v>212</v>
      </c>
      <c r="F171" t="s">
        <v>221</v>
      </c>
      <c r="G171">
        <v>3002</v>
      </c>
      <c r="H171" t="s">
        <v>27</v>
      </c>
      <c r="I171" s="17">
        <v>0</v>
      </c>
      <c r="J171" s="17">
        <v>0</v>
      </c>
      <c r="K171" s="17">
        <v>0</v>
      </c>
      <c r="L171" s="17">
        <v>0</v>
      </c>
      <c r="M171" s="17">
        <v>0</v>
      </c>
      <c r="N171" s="17">
        <v>0</v>
      </c>
      <c r="O171" s="17">
        <v>0</v>
      </c>
      <c r="P171" s="17">
        <v>0</v>
      </c>
      <c r="Q171" s="17">
        <v>0</v>
      </c>
      <c r="R171" s="17">
        <v>0</v>
      </c>
      <c r="S171" s="17">
        <v>0</v>
      </c>
      <c r="T171" s="17">
        <v>19.433430000000001</v>
      </c>
      <c r="U171" s="17">
        <v>0</v>
      </c>
      <c r="V171" s="17">
        <v>0</v>
      </c>
      <c r="W171" s="17">
        <v>0</v>
      </c>
      <c r="X171" s="17">
        <v>0</v>
      </c>
      <c r="Y171" s="17">
        <f t="shared" si="2"/>
        <v>19.433430000000001</v>
      </c>
      <c r="Z171" s="17">
        <v>0</v>
      </c>
      <c r="AA171" s="17">
        <v>0</v>
      </c>
      <c r="AB171" s="17"/>
      <c r="AC171" s="20"/>
      <c r="AD171" s="20"/>
    </row>
    <row r="172" spans="1:30" x14ac:dyDescent="0.25">
      <c r="A172">
        <v>8100</v>
      </c>
      <c r="B172" t="s">
        <v>75</v>
      </c>
      <c r="C172">
        <v>92300000</v>
      </c>
      <c r="D172" t="s">
        <v>24</v>
      </c>
      <c r="E172" t="s">
        <v>212</v>
      </c>
      <c r="F172" t="s">
        <v>222</v>
      </c>
      <c r="G172">
        <v>3002</v>
      </c>
      <c r="H172" t="s">
        <v>27</v>
      </c>
      <c r="I172" s="17">
        <v>0</v>
      </c>
      <c r="J172" s="17">
        <v>0</v>
      </c>
      <c r="K172" s="17">
        <v>0</v>
      </c>
      <c r="L172" s="17">
        <v>0</v>
      </c>
      <c r="M172" s="17">
        <v>0</v>
      </c>
      <c r="N172" s="17">
        <v>0</v>
      </c>
      <c r="O172" s="17">
        <v>0</v>
      </c>
      <c r="P172" s="17">
        <v>0</v>
      </c>
      <c r="Q172" s="17">
        <v>0</v>
      </c>
      <c r="R172" s="17">
        <v>0</v>
      </c>
      <c r="S172" s="17">
        <v>0</v>
      </c>
      <c r="T172" s="17">
        <v>118.07657</v>
      </c>
      <c r="U172" s="17">
        <v>0</v>
      </c>
      <c r="V172" s="17">
        <v>0</v>
      </c>
      <c r="W172" s="17">
        <v>0</v>
      </c>
      <c r="X172" s="17">
        <v>0</v>
      </c>
      <c r="Y172" s="17">
        <f t="shared" si="2"/>
        <v>118.07657</v>
      </c>
      <c r="Z172" s="17">
        <v>0</v>
      </c>
      <c r="AA172" s="17">
        <v>0</v>
      </c>
      <c r="AB172" s="17"/>
      <c r="AC172" s="20"/>
      <c r="AD172" s="20"/>
    </row>
    <row r="173" spans="1:30" x14ac:dyDescent="0.25">
      <c r="A173">
        <v>8100</v>
      </c>
      <c r="B173" t="s">
        <v>75</v>
      </c>
      <c r="C173">
        <v>92300000</v>
      </c>
      <c r="D173" t="s">
        <v>24</v>
      </c>
      <c r="E173" t="s">
        <v>212</v>
      </c>
      <c r="F173" t="s">
        <v>223</v>
      </c>
      <c r="G173">
        <v>3002</v>
      </c>
      <c r="H173" t="s">
        <v>27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117.34</v>
      </c>
      <c r="V173" s="17">
        <v>0</v>
      </c>
      <c r="W173" s="17">
        <v>0</v>
      </c>
      <c r="X173" s="17">
        <v>0</v>
      </c>
      <c r="Y173" s="17">
        <f t="shared" si="2"/>
        <v>117.34</v>
      </c>
      <c r="Z173" s="17">
        <v>0</v>
      </c>
      <c r="AA173" s="17">
        <v>0</v>
      </c>
      <c r="AB173" s="17"/>
      <c r="AC173" s="20"/>
      <c r="AD173" s="20"/>
    </row>
    <row r="174" spans="1:30" x14ac:dyDescent="0.25">
      <c r="A174">
        <v>8100</v>
      </c>
      <c r="B174" t="s">
        <v>75</v>
      </c>
      <c r="C174">
        <v>92300000</v>
      </c>
      <c r="D174" t="s">
        <v>24</v>
      </c>
      <c r="E174" t="s">
        <v>212</v>
      </c>
      <c r="F174" t="s">
        <v>224</v>
      </c>
      <c r="G174">
        <v>3002</v>
      </c>
      <c r="H174" t="s">
        <v>27</v>
      </c>
      <c r="I174" s="17">
        <v>0</v>
      </c>
      <c r="J174" s="17">
        <v>0</v>
      </c>
      <c r="K174" s="17">
        <v>0</v>
      </c>
      <c r="L174" s="17">
        <v>0</v>
      </c>
      <c r="M174" s="17">
        <v>0</v>
      </c>
      <c r="N174" s="17">
        <v>0</v>
      </c>
      <c r="O174" s="17">
        <v>0</v>
      </c>
      <c r="P174" s="17">
        <v>0</v>
      </c>
      <c r="Q174" s="17">
        <v>0</v>
      </c>
      <c r="R174" s="17">
        <v>0</v>
      </c>
      <c r="S174" s="17">
        <v>0</v>
      </c>
      <c r="T174" s="17">
        <v>0</v>
      </c>
      <c r="U174" s="17">
        <v>0</v>
      </c>
      <c r="V174" s="17">
        <v>111.93</v>
      </c>
      <c r="W174" s="17">
        <v>0</v>
      </c>
      <c r="X174" s="17">
        <v>0</v>
      </c>
      <c r="Y174" s="17">
        <f t="shared" si="2"/>
        <v>111.93</v>
      </c>
      <c r="Z174" s="17">
        <v>0</v>
      </c>
      <c r="AA174" s="17">
        <v>0</v>
      </c>
      <c r="AB174" s="17"/>
      <c r="AC174" s="20"/>
      <c r="AD174" s="20"/>
    </row>
    <row r="175" spans="1:30" x14ac:dyDescent="0.25">
      <c r="A175">
        <v>8100</v>
      </c>
      <c r="B175" t="s">
        <v>75</v>
      </c>
      <c r="C175">
        <v>92300000</v>
      </c>
      <c r="D175" t="s">
        <v>24</v>
      </c>
      <c r="E175" t="s">
        <v>225</v>
      </c>
      <c r="F175" t="s">
        <v>226</v>
      </c>
      <c r="G175">
        <v>3002</v>
      </c>
      <c r="H175" t="s">
        <v>27</v>
      </c>
      <c r="I175" s="17">
        <v>0</v>
      </c>
      <c r="J175" s="17">
        <v>0</v>
      </c>
      <c r="K175" s="17">
        <v>72.960000000000008</v>
      </c>
      <c r="L175" s="17">
        <v>0</v>
      </c>
      <c r="M175" s="17">
        <v>0</v>
      </c>
      <c r="N175" s="17">
        <v>0</v>
      </c>
      <c r="O175" s="17">
        <v>0</v>
      </c>
      <c r="P175" s="17">
        <v>0</v>
      </c>
      <c r="Q175" s="17">
        <v>0</v>
      </c>
      <c r="R175" s="17">
        <v>0</v>
      </c>
      <c r="S175" s="17">
        <v>0</v>
      </c>
      <c r="T175" s="17">
        <v>0</v>
      </c>
      <c r="U175" s="17">
        <v>0</v>
      </c>
      <c r="V175" s="17">
        <v>0</v>
      </c>
      <c r="W175" s="17">
        <v>0</v>
      </c>
      <c r="X175" s="17">
        <v>0</v>
      </c>
      <c r="Y175" s="17">
        <f t="shared" si="2"/>
        <v>0</v>
      </c>
      <c r="Z175" s="17">
        <v>0</v>
      </c>
      <c r="AA175" s="17">
        <v>0</v>
      </c>
      <c r="AB175" s="17"/>
      <c r="AC175" s="20"/>
      <c r="AD175" s="20"/>
    </row>
    <row r="176" spans="1:30" x14ac:dyDescent="0.25">
      <c r="A176">
        <v>8100</v>
      </c>
      <c r="B176" t="s">
        <v>75</v>
      </c>
      <c r="C176">
        <v>92300000</v>
      </c>
      <c r="D176" t="s">
        <v>24</v>
      </c>
      <c r="E176" t="s">
        <v>225</v>
      </c>
      <c r="F176" t="s">
        <v>227</v>
      </c>
      <c r="G176">
        <v>3002</v>
      </c>
      <c r="H176" t="s">
        <v>27</v>
      </c>
      <c r="I176" s="17">
        <v>11.404669999999999</v>
      </c>
      <c r="J176" s="17">
        <v>0</v>
      </c>
      <c r="K176" s="17">
        <v>0</v>
      </c>
      <c r="L176" s="17">
        <v>0</v>
      </c>
      <c r="M176" s="17">
        <v>0</v>
      </c>
      <c r="N176" s="17">
        <v>0</v>
      </c>
      <c r="O176" s="17">
        <v>0</v>
      </c>
      <c r="P176" s="17">
        <v>0</v>
      </c>
      <c r="Q176" s="17">
        <v>0</v>
      </c>
      <c r="R176" s="17">
        <v>0</v>
      </c>
      <c r="S176" s="17">
        <v>0</v>
      </c>
      <c r="T176" s="17">
        <v>0</v>
      </c>
      <c r="U176" s="17">
        <v>0</v>
      </c>
      <c r="V176" s="17">
        <v>0</v>
      </c>
      <c r="W176" s="17">
        <v>0</v>
      </c>
      <c r="X176" s="17">
        <v>0</v>
      </c>
      <c r="Y176" s="17">
        <f t="shared" si="2"/>
        <v>0</v>
      </c>
      <c r="Z176" s="17">
        <v>0</v>
      </c>
      <c r="AA176" s="17">
        <v>0</v>
      </c>
      <c r="AB176" s="17"/>
      <c r="AC176" s="20"/>
      <c r="AD176" s="20"/>
    </row>
    <row r="177" spans="1:30" x14ac:dyDescent="0.25">
      <c r="A177">
        <v>8100</v>
      </c>
      <c r="B177" t="s">
        <v>75</v>
      </c>
      <c r="C177">
        <v>92300000</v>
      </c>
      <c r="D177" t="s">
        <v>24</v>
      </c>
      <c r="E177" t="s">
        <v>225</v>
      </c>
      <c r="F177" t="s">
        <v>228</v>
      </c>
      <c r="G177">
        <v>3002</v>
      </c>
      <c r="H177" t="s">
        <v>27</v>
      </c>
      <c r="I177" s="17">
        <v>116.66025</v>
      </c>
      <c r="J177" s="17">
        <v>0</v>
      </c>
      <c r="K177" s="17">
        <v>0</v>
      </c>
      <c r="L177" s="17">
        <v>0</v>
      </c>
      <c r="M177" s="17">
        <v>0</v>
      </c>
      <c r="N177" s="17">
        <v>0</v>
      </c>
      <c r="O177" s="17">
        <v>0</v>
      </c>
      <c r="P177" s="17">
        <v>0</v>
      </c>
      <c r="Q177" s="17">
        <v>0</v>
      </c>
      <c r="R177" s="17">
        <v>0</v>
      </c>
      <c r="S177" s="17">
        <v>0</v>
      </c>
      <c r="T177" s="17">
        <v>0</v>
      </c>
      <c r="U177" s="17">
        <v>0</v>
      </c>
      <c r="V177" s="17">
        <v>0</v>
      </c>
      <c r="W177" s="17">
        <v>0</v>
      </c>
      <c r="X177" s="17">
        <v>0</v>
      </c>
      <c r="Y177" s="17">
        <f t="shared" si="2"/>
        <v>0</v>
      </c>
      <c r="Z177" s="17">
        <v>0</v>
      </c>
      <c r="AA177" s="17">
        <v>0</v>
      </c>
      <c r="AB177" s="17"/>
      <c r="AC177" s="20"/>
      <c r="AD177" s="20"/>
    </row>
    <row r="178" spans="1:30" x14ac:dyDescent="0.25">
      <c r="A178">
        <v>8100</v>
      </c>
      <c r="B178" t="s">
        <v>75</v>
      </c>
      <c r="C178">
        <v>92300000</v>
      </c>
      <c r="D178" t="s">
        <v>24</v>
      </c>
      <c r="E178" t="s">
        <v>225</v>
      </c>
      <c r="F178" t="s">
        <v>229</v>
      </c>
      <c r="G178">
        <v>3002</v>
      </c>
      <c r="H178" t="s">
        <v>27</v>
      </c>
      <c r="I178" s="17">
        <v>61.585209999999996</v>
      </c>
      <c r="J178" s="17">
        <v>0</v>
      </c>
      <c r="K178" s="17">
        <v>0</v>
      </c>
      <c r="L178" s="17">
        <v>0</v>
      </c>
      <c r="M178" s="17">
        <v>0</v>
      </c>
      <c r="N178" s="17">
        <v>0</v>
      </c>
      <c r="O178" s="17">
        <v>0</v>
      </c>
      <c r="P178" s="17">
        <v>0</v>
      </c>
      <c r="Q178" s="17">
        <v>0</v>
      </c>
      <c r="R178" s="17">
        <v>0</v>
      </c>
      <c r="S178" s="17">
        <v>0</v>
      </c>
      <c r="T178" s="17">
        <v>0</v>
      </c>
      <c r="U178" s="17">
        <v>0</v>
      </c>
      <c r="V178" s="17">
        <v>0</v>
      </c>
      <c r="W178" s="17">
        <v>0</v>
      </c>
      <c r="X178" s="17">
        <v>0</v>
      </c>
      <c r="Y178" s="17">
        <f t="shared" si="2"/>
        <v>0</v>
      </c>
      <c r="Z178" s="17">
        <v>0</v>
      </c>
      <c r="AA178" s="17">
        <v>0</v>
      </c>
      <c r="AB178" s="17"/>
      <c r="AC178" s="20"/>
      <c r="AD178" s="20"/>
    </row>
    <row r="179" spans="1:30" x14ac:dyDescent="0.25">
      <c r="A179">
        <v>8100</v>
      </c>
      <c r="B179" t="s">
        <v>75</v>
      </c>
      <c r="C179">
        <v>92300000</v>
      </c>
      <c r="D179" t="s">
        <v>24</v>
      </c>
      <c r="E179" t="s">
        <v>225</v>
      </c>
      <c r="F179" t="s">
        <v>230</v>
      </c>
      <c r="G179">
        <v>3002</v>
      </c>
      <c r="H179" t="s">
        <v>27</v>
      </c>
      <c r="I179" s="17">
        <v>72.989879999999999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f t="shared" si="2"/>
        <v>0</v>
      </c>
      <c r="Z179" s="17">
        <v>0</v>
      </c>
      <c r="AA179" s="17">
        <v>0</v>
      </c>
      <c r="AB179" s="17"/>
      <c r="AC179" s="20"/>
      <c r="AD179" s="20"/>
    </row>
    <row r="180" spans="1:30" x14ac:dyDescent="0.25">
      <c r="A180">
        <v>8100</v>
      </c>
      <c r="B180" t="s">
        <v>75</v>
      </c>
      <c r="C180">
        <v>92300000</v>
      </c>
      <c r="D180" t="s">
        <v>24</v>
      </c>
      <c r="E180" t="s">
        <v>225</v>
      </c>
      <c r="F180" t="s">
        <v>231</v>
      </c>
      <c r="G180">
        <v>3002</v>
      </c>
      <c r="H180" t="s">
        <v>27</v>
      </c>
      <c r="I180" s="17">
        <v>237.22</v>
      </c>
      <c r="J180" s="17">
        <v>0</v>
      </c>
      <c r="K180" s="17">
        <v>0</v>
      </c>
      <c r="L180" s="17">
        <v>0</v>
      </c>
      <c r="M180" s="17">
        <v>0</v>
      </c>
      <c r="N180" s="17">
        <v>0</v>
      </c>
      <c r="O180" s="17">
        <v>0</v>
      </c>
      <c r="P180" s="17">
        <v>0</v>
      </c>
      <c r="Q180" s="17">
        <v>0</v>
      </c>
      <c r="R180" s="17">
        <v>0</v>
      </c>
      <c r="S180" s="17">
        <v>0</v>
      </c>
      <c r="T180" s="17">
        <v>0</v>
      </c>
      <c r="U180" s="17">
        <v>0</v>
      </c>
      <c r="V180" s="17">
        <v>0</v>
      </c>
      <c r="W180" s="17">
        <v>0</v>
      </c>
      <c r="X180" s="17">
        <v>0</v>
      </c>
      <c r="Y180" s="17">
        <f t="shared" si="2"/>
        <v>0</v>
      </c>
      <c r="Z180" s="17">
        <v>0</v>
      </c>
      <c r="AA180" s="17">
        <v>0</v>
      </c>
      <c r="AB180" s="17"/>
      <c r="AC180" s="20"/>
      <c r="AD180" s="20"/>
    </row>
    <row r="181" spans="1:30" x14ac:dyDescent="0.25">
      <c r="A181">
        <v>8100</v>
      </c>
      <c r="B181" t="s">
        <v>75</v>
      </c>
      <c r="C181">
        <v>92300000</v>
      </c>
      <c r="D181" t="s">
        <v>24</v>
      </c>
      <c r="E181" t="s">
        <v>225</v>
      </c>
      <c r="F181" t="s">
        <v>232</v>
      </c>
      <c r="G181">
        <v>3002</v>
      </c>
      <c r="H181" t="s">
        <v>27</v>
      </c>
      <c r="I181" s="17">
        <v>0</v>
      </c>
      <c r="J181" s="17">
        <v>0</v>
      </c>
      <c r="K181" s="17">
        <v>15.69</v>
      </c>
      <c r="L181" s="17">
        <v>0</v>
      </c>
      <c r="M181" s="17">
        <v>0</v>
      </c>
      <c r="N181" s="17">
        <v>0</v>
      </c>
      <c r="O181" s="17">
        <v>0</v>
      </c>
      <c r="P181" s="17">
        <v>0</v>
      </c>
      <c r="Q181" s="17">
        <v>0</v>
      </c>
      <c r="R181" s="17">
        <v>0</v>
      </c>
      <c r="S181" s="17">
        <v>0</v>
      </c>
      <c r="T181" s="17">
        <v>0</v>
      </c>
      <c r="U181" s="17">
        <v>0</v>
      </c>
      <c r="V181" s="17">
        <v>0</v>
      </c>
      <c r="W181" s="17">
        <v>0</v>
      </c>
      <c r="X181" s="17">
        <v>0</v>
      </c>
      <c r="Y181" s="17">
        <f t="shared" si="2"/>
        <v>0</v>
      </c>
      <c r="Z181" s="17">
        <v>0</v>
      </c>
      <c r="AA181" s="17">
        <v>0</v>
      </c>
      <c r="AB181" s="17"/>
      <c r="AC181" s="20"/>
      <c r="AD181" s="20"/>
    </row>
    <row r="182" spans="1:30" x14ac:dyDescent="0.25">
      <c r="A182">
        <v>8100</v>
      </c>
      <c r="B182" t="s">
        <v>75</v>
      </c>
      <c r="C182">
        <v>92300000</v>
      </c>
      <c r="D182" t="s">
        <v>24</v>
      </c>
      <c r="E182" t="s">
        <v>233</v>
      </c>
      <c r="F182" t="s">
        <v>234</v>
      </c>
      <c r="G182">
        <v>3002</v>
      </c>
      <c r="H182" t="s">
        <v>27</v>
      </c>
      <c r="I182" s="17">
        <v>0</v>
      </c>
      <c r="J182" s="17">
        <v>0</v>
      </c>
      <c r="K182" s="17">
        <v>889.50501000000008</v>
      </c>
      <c r="L182" s="17">
        <v>0</v>
      </c>
      <c r="M182" s="17">
        <v>0</v>
      </c>
      <c r="N182" s="17">
        <v>0</v>
      </c>
      <c r="O182" s="17">
        <v>0</v>
      </c>
      <c r="P182" s="17">
        <v>0</v>
      </c>
      <c r="Q182" s="17">
        <v>0</v>
      </c>
      <c r="R182" s="17">
        <v>0</v>
      </c>
      <c r="S182" s="17">
        <v>0</v>
      </c>
      <c r="T182" s="17">
        <v>0</v>
      </c>
      <c r="U182" s="17">
        <v>0</v>
      </c>
      <c r="V182" s="17">
        <v>0</v>
      </c>
      <c r="W182" s="17">
        <v>0</v>
      </c>
      <c r="X182" s="17">
        <v>0</v>
      </c>
      <c r="Y182" s="17">
        <f t="shared" si="2"/>
        <v>0</v>
      </c>
      <c r="Z182" s="17">
        <v>0</v>
      </c>
      <c r="AA182" s="17">
        <v>0</v>
      </c>
      <c r="AB182" s="17"/>
      <c r="AC182" s="20"/>
      <c r="AD182" s="20"/>
    </row>
    <row r="183" spans="1:30" x14ac:dyDescent="0.25">
      <c r="A183">
        <v>8100</v>
      </c>
      <c r="B183" t="s">
        <v>75</v>
      </c>
      <c r="C183">
        <v>92300000</v>
      </c>
      <c r="D183" t="s">
        <v>24</v>
      </c>
      <c r="E183" t="s">
        <v>235</v>
      </c>
      <c r="F183" t="s">
        <v>236</v>
      </c>
      <c r="G183">
        <v>3002</v>
      </c>
      <c r="H183" t="s">
        <v>27</v>
      </c>
      <c r="I183" s="17">
        <v>0</v>
      </c>
      <c r="J183" s="17">
        <v>0</v>
      </c>
      <c r="K183" s="17">
        <v>0</v>
      </c>
      <c r="L183" s="17">
        <v>0</v>
      </c>
      <c r="M183" s="17">
        <v>0</v>
      </c>
      <c r="N183" s="17">
        <v>0</v>
      </c>
      <c r="O183" s="17">
        <v>0</v>
      </c>
      <c r="P183" s="17">
        <v>0</v>
      </c>
      <c r="Q183" s="17">
        <v>0</v>
      </c>
      <c r="R183" s="17">
        <v>0</v>
      </c>
      <c r="S183" s="17">
        <v>0</v>
      </c>
      <c r="T183" s="17">
        <v>0</v>
      </c>
      <c r="U183" s="17">
        <v>0</v>
      </c>
      <c r="V183" s="17">
        <v>1781.90211</v>
      </c>
      <c r="W183" s="17">
        <v>0</v>
      </c>
      <c r="X183" s="17">
        <v>0</v>
      </c>
      <c r="Y183" s="17">
        <f t="shared" si="2"/>
        <v>1781.90211</v>
      </c>
      <c r="Z183" s="17">
        <v>0</v>
      </c>
      <c r="AA183" s="17">
        <v>0</v>
      </c>
      <c r="AB183" s="17"/>
      <c r="AC183" s="20"/>
      <c r="AD183" s="20"/>
    </row>
    <row r="184" spans="1:30" x14ac:dyDescent="0.25">
      <c r="A184">
        <v>8100</v>
      </c>
      <c r="B184" t="s">
        <v>75</v>
      </c>
      <c r="C184">
        <v>92300000</v>
      </c>
      <c r="D184" t="s">
        <v>24</v>
      </c>
      <c r="E184" t="s">
        <v>237</v>
      </c>
      <c r="F184" t="s">
        <v>238</v>
      </c>
      <c r="G184">
        <v>3002</v>
      </c>
      <c r="H184" t="s">
        <v>27</v>
      </c>
      <c r="I184" s="17">
        <v>0</v>
      </c>
      <c r="J184" s="17">
        <v>0</v>
      </c>
      <c r="K184" s="17">
        <v>0</v>
      </c>
      <c r="L184" s="17">
        <v>856.20659999999998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f t="shared" si="2"/>
        <v>0</v>
      </c>
      <c r="Z184" s="17">
        <v>0</v>
      </c>
      <c r="AA184" s="17">
        <v>0</v>
      </c>
      <c r="AB184" s="17"/>
      <c r="AC184" s="20"/>
      <c r="AD184" s="20"/>
    </row>
    <row r="185" spans="1:30" x14ac:dyDescent="0.25">
      <c r="A185">
        <v>8100</v>
      </c>
      <c r="B185" t="s">
        <v>75</v>
      </c>
      <c r="C185">
        <v>92300000</v>
      </c>
      <c r="D185" t="s">
        <v>24</v>
      </c>
      <c r="E185" t="s">
        <v>237</v>
      </c>
      <c r="F185" t="s">
        <v>239</v>
      </c>
      <c r="G185">
        <v>3002</v>
      </c>
      <c r="H185" t="s">
        <v>27</v>
      </c>
      <c r="I185" s="17">
        <v>0</v>
      </c>
      <c r="J185" s="17">
        <v>0</v>
      </c>
      <c r="K185" s="17">
        <v>0</v>
      </c>
      <c r="L185" s="17">
        <v>2584.74305</v>
      </c>
      <c r="M185" s="17">
        <v>0</v>
      </c>
      <c r="N185" s="17">
        <v>0</v>
      </c>
      <c r="O185" s="17">
        <v>0</v>
      </c>
      <c r="P185" s="17">
        <v>0</v>
      </c>
      <c r="Q185" s="17">
        <v>0</v>
      </c>
      <c r="R185" s="17">
        <v>0</v>
      </c>
      <c r="S185" s="17">
        <v>0</v>
      </c>
      <c r="T185" s="17">
        <v>0</v>
      </c>
      <c r="U185" s="17">
        <v>0</v>
      </c>
      <c r="V185" s="17">
        <v>0</v>
      </c>
      <c r="W185" s="17">
        <v>0</v>
      </c>
      <c r="X185" s="17">
        <v>0</v>
      </c>
      <c r="Y185" s="17">
        <f t="shared" si="2"/>
        <v>0</v>
      </c>
      <c r="Z185" s="17">
        <v>0</v>
      </c>
      <c r="AA185" s="17">
        <v>0</v>
      </c>
      <c r="AB185" s="17"/>
      <c r="AC185" s="20"/>
      <c r="AD185" s="20"/>
    </row>
    <row r="186" spans="1:30" x14ac:dyDescent="0.25">
      <c r="A186">
        <v>8100</v>
      </c>
      <c r="B186" t="s">
        <v>75</v>
      </c>
      <c r="C186">
        <v>92300000</v>
      </c>
      <c r="D186" t="s">
        <v>24</v>
      </c>
      <c r="E186" t="s">
        <v>237</v>
      </c>
      <c r="F186" t="s">
        <v>240</v>
      </c>
      <c r="G186">
        <v>3002</v>
      </c>
      <c r="H186" t="s">
        <v>27</v>
      </c>
      <c r="I186" s="17">
        <v>0</v>
      </c>
      <c r="J186" s="17">
        <v>0</v>
      </c>
      <c r="K186" s="17">
        <v>0</v>
      </c>
      <c r="L186" s="17">
        <v>2396.66</v>
      </c>
      <c r="M186" s="17">
        <v>0</v>
      </c>
      <c r="N186" s="17">
        <v>0</v>
      </c>
      <c r="O186" s="17">
        <v>0</v>
      </c>
      <c r="P186" s="17">
        <v>0</v>
      </c>
      <c r="Q186" s="17">
        <v>0</v>
      </c>
      <c r="R186" s="17">
        <v>0</v>
      </c>
      <c r="S186" s="17">
        <v>0</v>
      </c>
      <c r="T186" s="17">
        <v>0</v>
      </c>
      <c r="U186" s="17">
        <v>0</v>
      </c>
      <c r="V186" s="17">
        <v>0</v>
      </c>
      <c r="W186" s="17">
        <v>0</v>
      </c>
      <c r="X186" s="17">
        <v>0</v>
      </c>
      <c r="Y186" s="17">
        <f t="shared" si="2"/>
        <v>0</v>
      </c>
      <c r="Z186" s="17">
        <v>0</v>
      </c>
      <c r="AA186" s="17">
        <v>0</v>
      </c>
      <c r="AB186" s="17"/>
      <c r="AC186" s="20"/>
      <c r="AD186" s="20"/>
    </row>
    <row r="187" spans="1:30" x14ac:dyDescent="0.25">
      <c r="A187">
        <v>8100</v>
      </c>
      <c r="B187" t="s">
        <v>75</v>
      </c>
      <c r="C187">
        <v>92300000</v>
      </c>
      <c r="D187" t="s">
        <v>24</v>
      </c>
      <c r="E187" t="s">
        <v>237</v>
      </c>
      <c r="F187" t="s">
        <v>241</v>
      </c>
      <c r="G187">
        <v>3002</v>
      </c>
      <c r="H187" t="s">
        <v>27</v>
      </c>
      <c r="I187" s="17">
        <v>0</v>
      </c>
      <c r="J187" s="17">
        <v>0</v>
      </c>
      <c r="K187" s="17">
        <v>0</v>
      </c>
      <c r="L187" s="17">
        <v>1948.18</v>
      </c>
      <c r="M187" s="17">
        <v>0</v>
      </c>
      <c r="N187" s="17">
        <v>0</v>
      </c>
      <c r="O187" s="17">
        <v>0</v>
      </c>
      <c r="P187" s="17">
        <v>0</v>
      </c>
      <c r="Q187" s="17">
        <v>0</v>
      </c>
      <c r="R187" s="17">
        <v>0</v>
      </c>
      <c r="S187" s="17">
        <v>0</v>
      </c>
      <c r="T187" s="17">
        <v>0</v>
      </c>
      <c r="U187" s="17">
        <v>0</v>
      </c>
      <c r="V187" s="17">
        <v>0</v>
      </c>
      <c r="W187" s="17">
        <v>0</v>
      </c>
      <c r="X187" s="17">
        <v>0</v>
      </c>
      <c r="Y187" s="17">
        <f t="shared" si="2"/>
        <v>0</v>
      </c>
      <c r="Z187" s="17">
        <v>0</v>
      </c>
      <c r="AA187" s="17">
        <v>0</v>
      </c>
      <c r="AB187" s="17"/>
      <c r="AC187" s="20"/>
      <c r="AD187" s="20"/>
    </row>
    <row r="188" spans="1:30" x14ac:dyDescent="0.25">
      <c r="A188">
        <v>8100</v>
      </c>
      <c r="B188" t="s">
        <v>75</v>
      </c>
      <c r="C188">
        <v>92300000</v>
      </c>
      <c r="D188" t="s">
        <v>24</v>
      </c>
      <c r="E188" t="s">
        <v>237</v>
      </c>
      <c r="F188" t="s">
        <v>242</v>
      </c>
      <c r="G188">
        <v>3002</v>
      </c>
      <c r="H188" t="s">
        <v>27</v>
      </c>
      <c r="I188" s="17">
        <v>0</v>
      </c>
      <c r="J188" s="17">
        <v>0</v>
      </c>
      <c r="K188" s="17">
        <v>0</v>
      </c>
      <c r="L188" s="17">
        <v>351.09399000000002</v>
      </c>
      <c r="M188" s="17">
        <v>0</v>
      </c>
      <c r="N188" s="17">
        <v>0</v>
      </c>
      <c r="O188" s="17">
        <v>0</v>
      </c>
      <c r="P188" s="17">
        <v>0</v>
      </c>
      <c r="Q188" s="17">
        <v>0</v>
      </c>
      <c r="R188" s="17">
        <v>0</v>
      </c>
      <c r="S188" s="17">
        <v>0</v>
      </c>
      <c r="T188" s="17">
        <v>0</v>
      </c>
      <c r="U188" s="17">
        <v>0</v>
      </c>
      <c r="V188" s="17">
        <v>0</v>
      </c>
      <c r="W188" s="17">
        <v>0</v>
      </c>
      <c r="X188" s="17">
        <v>0</v>
      </c>
      <c r="Y188" s="17">
        <f t="shared" si="2"/>
        <v>0</v>
      </c>
      <c r="Z188" s="17">
        <v>0</v>
      </c>
      <c r="AA188" s="17">
        <v>0</v>
      </c>
      <c r="AB188" s="17"/>
      <c r="AC188" s="20"/>
      <c r="AD188" s="20"/>
    </row>
    <row r="189" spans="1:30" x14ac:dyDescent="0.25">
      <c r="A189">
        <v>8100</v>
      </c>
      <c r="B189" t="s">
        <v>75</v>
      </c>
      <c r="C189">
        <v>92300000</v>
      </c>
      <c r="D189" t="s">
        <v>24</v>
      </c>
      <c r="E189" t="s">
        <v>237</v>
      </c>
      <c r="F189" t="s">
        <v>243</v>
      </c>
      <c r="G189">
        <v>3002</v>
      </c>
      <c r="H189" t="s">
        <v>27</v>
      </c>
      <c r="I189" s="17">
        <v>0</v>
      </c>
      <c r="J189" s="17">
        <v>0</v>
      </c>
      <c r="K189" s="17">
        <v>0</v>
      </c>
      <c r="L189" s="17">
        <v>2349.43939</v>
      </c>
      <c r="M189" s="17">
        <v>0</v>
      </c>
      <c r="N189" s="17">
        <v>0</v>
      </c>
      <c r="O189" s="17">
        <v>0</v>
      </c>
      <c r="P189" s="17">
        <v>0</v>
      </c>
      <c r="Q189" s="17">
        <v>0</v>
      </c>
      <c r="R189" s="17">
        <v>0</v>
      </c>
      <c r="S189" s="17">
        <v>0</v>
      </c>
      <c r="T189" s="17">
        <v>0</v>
      </c>
      <c r="U189" s="17">
        <v>0</v>
      </c>
      <c r="V189" s="17">
        <v>0</v>
      </c>
      <c r="W189" s="17">
        <v>0</v>
      </c>
      <c r="X189" s="17">
        <v>0</v>
      </c>
      <c r="Y189" s="17">
        <f t="shared" si="2"/>
        <v>0</v>
      </c>
      <c r="Z189" s="17">
        <v>0</v>
      </c>
      <c r="AA189" s="17">
        <v>0</v>
      </c>
      <c r="AB189" s="17"/>
      <c r="AC189" s="20"/>
      <c r="AD189" s="20"/>
    </row>
    <row r="190" spans="1:30" x14ac:dyDescent="0.25">
      <c r="A190">
        <v>8100</v>
      </c>
      <c r="B190" t="s">
        <v>75</v>
      </c>
      <c r="C190">
        <v>92300000</v>
      </c>
      <c r="D190" t="s">
        <v>24</v>
      </c>
      <c r="E190" t="s">
        <v>237</v>
      </c>
      <c r="F190" t="s">
        <v>244</v>
      </c>
      <c r="G190">
        <v>3002</v>
      </c>
      <c r="H190" t="s">
        <v>27</v>
      </c>
      <c r="I190" s="17">
        <v>0</v>
      </c>
      <c r="J190" s="17">
        <v>0</v>
      </c>
      <c r="K190" s="17">
        <v>0</v>
      </c>
      <c r="L190" s="17">
        <v>592.90054999999995</v>
      </c>
      <c r="M190" s="17">
        <v>0</v>
      </c>
      <c r="N190" s="17">
        <v>0</v>
      </c>
      <c r="O190" s="17">
        <v>0</v>
      </c>
      <c r="P190" s="17">
        <v>0</v>
      </c>
      <c r="Q190" s="17">
        <v>0</v>
      </c>
      <c r="R190" s="17">
        <v>0</v>
      </c>
      <c r="S190" s="17">
        <v>0</v>
      </c>
      <c r="T190" s="17">
        <v>0</v>
      </c>
      <c r="U190" s="17">
        <v>0</v>
      </c>
      <c r="V190" s="17">
        <v>0</v>
      </c>
      <c r="W190" s="17">
        <v>0</v>
      </c>
      <c r="X190" s="17">
        <v>0</v>
      </c>
      <c r="Y190" s="17">
        <f t="shared" si="2"/>
        <v>0</v>
      </c>
      <c r="Z190" s="17">
        <v>0</v>
      </c>
      <c r="AA190" s="17">
        <v>0</v>
      </c>
      <c r="AB190" s="17"/>
      <c r="AC190" s="20"/>
      <c r="AD190" s="20"/>
    </row>
    <row r="191" spans="1:30" x14ac:dyDescent="0.25">
      <c r="A191">
        <v>8100</v>
      </c>
      <c r="B191" t="s">
        <v>75</v>
      </c>
      <c r="C191">
        <v>92300000</v>
      </c>
      <c r="D191" t="s">
        <v>24</v>
      </c>
      <c r="E191" t="s">
        <v>237</v>
      </c>
      <c r="F191" t="s">
        <v>245</v>
      </c>
      <c r="G191">
        <v>3002</v>
      </c>
      <c r="H191" t="s">
        <v>27</v>
      </c>
      <c r="I191" s="17">
        <v>0</v>
      </c>
      <c r="J191" s="17">
        <v>0</v>
      </c>
      <c r="K191" s="17">
        <v>0</v>
      </c>
      <c r="L191" s="17">
        <v>323.40041000000002</v>
      </c>
      <c r="M191" s="17">
        <v>0</v>
      </c>
      <c r="N191" s="17">
        <v>0</v>
      </c>
      <c r="O191" s="17">
        <v>0</v>
      </c>
      <c r="P191" s="17">
        <v>0</v>
      </c>
      <c r="Q191" s="17">
        <v>0</v>
      </c>
      <c r="R191" s="17">
        <v>0</v>
      </c>
      <c r="S191" s="17">
        <v>0</v>
      </c>
      <c r="T191" s="17">
        <v>0</v>
      </c>
      <c r="U191" s="17">
        <v>0</v>
      </c>
      <c r="V191" s="17">
        <v>0</v>
      </c>
      <c r="W191" s="17">
        <v>0</v>
      </c>
      <c r="X191" s="17">
        <v>0</v>
      </c>
      <c r="Y191" s="17">
        <f t="shared" si="2"/>
        <v>0</v>
      </c>
      <c r="Z191" s="17">
        <v>0</v>
      </c>
      <c r="AA191" s="17">
        <v>0</v>
      </c>
      <c r="AB191" s="17"/>
      <c r="AC191" s="20"/>
      <c r="AD191" s="20"/>
    </row>
    <row r="192" spans="1:30" x14ac:dyDescent="0.25">
      <c r="A192">
        <v>8100</v>
      </c>
      <c r="B192" t="s">
        <v>75</v>
      </c>
      <c r="C192">
        <v>92300000</v>
      </c>
      <c r="D192" t="s">
        <v>24</v>
      </c>
      <c r="E192" t="s">
        <v>237</v>
      </c>
      <c r="F192" t="s">
        <v>246</v>
      </c>
      <c r="G192">
        <v>3002</v>
      </c>
      <c r="H192" t="s">
        <v>27</v>
      </c>
      <c r="I192" s="17">
        <v>0</v>
      </c>
      <c r="J192" s="17">
        <v>0</v>
      </c>
      <c r="K192" s="17">
        <v>0</v>
      </c>
      <c r="L192" s="17">
        <v>161.70021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f t="shared" si="2"/>
        <v>0</v>
      </c>
      <c r="Z192" s="17">
        <v>0</v>
      </c>
      <c r="AA192" s="17">
        <v>0</v>
      </c>
      <c r="AB192" s="17"/>
      <c r="AC192" s="20"/>
      <c r="AD192" s="20"/>
    </row>
    <row r="193" spans="1:30" x14ac:dyDescent="0.25">
      <c r="A193">
        <v>8100</v>
      </c>
      <c r="B193" t="s">
        <v>75</v>
      </c>
      <c r="C193">
        <v>92300000</v>
      </c>
      <c r="D193" t="s">
        <v>24</v>
      </c>
      <c r="E193" t="s">
        <v>237</v>
      </c>
      <c r="F193" t="s">
        <v>247</v>
      </c>
      <c r="G193">
        <v>3002</v>
      </c>
      <c r="H193" t="s">
        <v>27</v>
      </c>
      <c r="I193" s="17">
        <v>0</v>
      </c>
      <c r="J193" s="17">
        <v>0</v>
      </c>
      <c r="K193" s="17">
        <v>0</v>
      </c>
      <c r="L193" s="17">
        <v>56.573459999999997</v>
      </c>
      <c r="M193" s="17">
        <v>0</v>
      </c>
      <c r="N193" s="17">
        <v>0</v>
      </c>
      <c r="O193" s="17">
        <v>0</v>
      </c>
      <c r="P193" s="17">
        <v>0</v>
      </c>
      <c r="Q193" s="17">
        <v>0</v>
      </c>
      <c r="R193" s="17">
        <v>0</v>
      </c>
      <c r="S193" s="17">
        <v>0</v>
      </c>
      <c r="T193" s="17">
        <v>0</v>
      </c>
      <c r="U193" s="17">
        <v>0</v>
      </c>
      <c r="V193" s="17">
        <v>0</v>
      </c>
      <c r="W193" s="17">
        <v>0</v>
      </c>
      <c r="X193" s="17">
        <v>0</v>
      </c>
      <c r="Y193" s="17">
        <f t="shared" si="2"/>
        <v>0</v>
      </c>
      <c r="Z193" s="17">
        <v>0</v>
      </c>
      <c r="AA193" s="17">
        <v>0</v>
      </c>
      <c r="AB193" s="17"/>
      <c r="AC193" s="20"/>
      <c r="AD193" s="20"/>
    </row>
    <row r="194" spans="1:30" x14ac:dyDescent="0.25">
      <c r="A194">
        <v>8100</v>
      </c>
      <c r="B194" t="s">
        <v>75</v>
      </c>
      <c r="C194">
        <v>92300000</v>
      </c>
      <c r="D194" t="s">
        <v>24</v>
      </c>
      <c r="E194" t="s">
        <v>248</v>
      </c>
      <c r="F194" t="s">
        <v>249</v>
      </c>
      <c r="G194">
        <v>3002</v>
      </c>
      <c r="H194" t="s">
        <v>27</v>
      </c>
      <c r="I194" s="17">
        <v>9.0921699999999994</v>
      </c>
      <c r="J194" s="17">
        <v>0</v>
      </c>
      <c r="K194" s="17">
        <v>0</v>
      </c>
      <c r="L194" s="17">
        <v>0</v>
      </c>
      <c r="M194" s="17">
        <v>0</v>
      </c>
      <c r="N194" s="17">
        <v>0</v>
      </c>
      <c r="O194" s="17">
        <v>0</v>
      </c>
      <c r="P194" s="17">
        <v>0</v>
      </c>
      <c r="Q194" s="17">
        <v>0</v>
      </c>
      <c r="R194" s="17">
        <v>0</v>
      </c>
      <c r="S194" s="17">
        <v>0</v>
      </c>
      <c r="T194" s="17">
        <v>0</v>
      </c>
      <c r="U194" s="17">
        <v>0</v>
      </c>
      <c r="V194" s="17">
        <v>0</v>
      </c>
      <c r="W194" s="17">
        <v>0</v>
      </c>
      <c r="X194" s="17">
        <v>0</v>
      </c>
      <c r="Y194" s="17">
        <f t="shared" si="2"/>
        <v>0</v>
      </c>
      <c r="Z194" s="17">
        <v>0</v>
      </c>
      <c r="AA194" s="17">
        <v>0</v>
      </c>
      <c r="AB194" s="17"/>
      <c r="AC194" s="20"/>
      <c r="AD194" s="20"/>
    </row>
    <row r="195" spans="1:30" x14ac:dyDescent="0.25">
      <c r="A195">
        <v>8100</v>
      </c>
      <c r="B195" t="s">
        <v>75</v>
      </c>
      <c r="C195">
        <v>92300000</v>
      </c>
      <c r="D195" t="s">
        <v>24</v>
      </c>
      <c r="E195" t="s">
        <v>248</v>
      </c>
      <c r="F195" t="s">
        <v>250</v>
      </c>
      <c r="G195">
        <v>3002</v>
      </c>
      <c r="H195" t="s">
        <v>27</v>
      </c>
      <c r="I195" s="17">
        <v>10.75</v>
      </c>
      <c r="J195" s="17">
        <v>0</v>
      </c>
      <c r="K195" s="17">
        <v>0</v>
      </c>
      <c r="L195" s="17">
        <v>0</v>
      </c>
      <c r="M195" s="17">
        <v>0</v>
      </c>
      <c r="N195" s="17">
        <v>0</v>
      </c>
      <c r="O195" s="17">
        <v>0</v>
      </c>
      <c r="P195" s="17">
        <v>0</v>
      </c>
      <c r="Q195" s="17">
        <v>0</v>
      </c>
      <c r="R195" s="17">
        <v>0</v>
      </c>
      <c r="S195" s="17">
        <v>0</v>
      </c>
      <c r="T195" s="17">
        <v>0</v>
      </c>
      <c r="U195" s="17">
        <v>0</v>
      </c>
      <c r="V195" s="17">
        <v>0</v>
      </c>
      <c r="W195" s="17">
        <v>0</v>
      </c>
      <c r="X195" s="17">
        <v>0</v>
      </c>
      <c r="Y195" s="17">
        <f t="shared" si="2"/>
        <v>0</v>
      </c>
      <c r="Z195" s="17">
        <v>0</v>
      </c>
      <c r="AA195" s="17">
        <v>0</v>
      </c>
      <c r="AB195" s="17"/>
      <c r="AC195" s="20"/>
      <c r="AD195" s="20"/>
    </row>
    <row r="196" spans="1:30" x14ac:dyDescent="0.25">
      <c r="A196">
        <v>8100</v>
      </c>
      <c r="B196" t="s">
        <v>75</v>
      </c>
      <c r="C196">
        <v>92300000</v>
      </c>
      <c r="D196" t="s">
        <v>24</v>
      </c>
      <c r="E196" t="s">
        <v>248</v>
      </c>
      <c r="F196" t="s">
        <v>251</v>
      </c>
      <c r="G196">
        <v>3002</v>
      </c>
      <c r="H196" t="s">
        <v>27</v>
      </c>
      <c r="I196" s="17">
        <v>20.39</v>
      </c>
      <c r="J196" s="17">
        <v>0</v>
      </c>
      <c r="K196" s="17">
        <v>0</v>
      </c>
      <c r="L196" s="17">
        <v>0</v>
      </c>
      <c r="M196" s="17">
        <v>0</v>
      </c>
      <c r="N196" s="17">
        <v>0</v>
      </c>
      <c r="O196" s="17">
        <v>0</v>
      </c>
      <c r="P196" s="17">
        <v>0</v>
      </c>
      <c r="Q196" s="17">
        <v>0</v>
      </c>
      <c r="R196" s="17">
        <v>0</v>
      </c>
      <c r="S196" s="17">
        <v>0</v>
      </c>
      <c r="T196" s="17">
        <v>0</v>
      </c>
      <c r="U196" s="17">
        <v>0</v>
      </c>
      <c r="V196" s="17">
        <v>0</v>
      </c>
      <c r="W196" s="17">
        <v>0</v>
      </c>
      <c r="X196" s="17">
        <v>0</v>
      </c>
      <c r="Y196" s="17">
        <f t="shared" si="2"/>
        <v>0</v>
      </c>
      <c r="Z196" s="17">
        <v>0</v>
      </c>
      <c r="AA196" s="17">
        <v>0</v>
      </c>
      <c r="AB196" s="17"/>
      <c r="AC196" s="20"/>
      <c r="AD196" s="20"/>
    </row>
    <row r="197" spans="1:30" x14ac:dyDescent="0.25">
      <c r="A197">
        <v>8100</v>
      </c>
      <c r="B197" t="s">
        <v>75</v>
      </c>
      <c r="C197">
        <v>92300000</v>
      </c>
      <c r="D197" t="s">
        <v>24</v>
      </c>
      <c r="E197" t="s">
        <v>248</v>
      </c>
      <c r="F197" t="s">
        <v>252</v>
      </c>
      <c r="G197">
        <v>3002</v>
      </c>
      <c r="H197" t="s">
        <v>27</v>
      </c>
      <c r="I197" s="17">
        <v>14.830480000000001</v>
      </c>
      <c r="J197" s="17">
        <v>0</v>
      </c>
      <c r="K197" s="17">
        <v>0</v>
      </c>
      <c r="L197" s="17">
        <v>0</v>
      </c>
      <c r="M197" s="17">
        <v>0</v>
      </c>
      <c r="N197" s="17">
        <v>0</v>
      </c>
      <c r="O197" s="17">
        <v>0</v>
      </c>
      <c r="P197" s="17">
        <v>0</v>
      </c>
      <c r="Q197" s="17">
        <v>0</v>
      </c>
      <c r="R197" s="17">
        <v>0</v>
      </c>
      <c r="S197" s="17">
        <v>0</v>
      </c>
      <c r="T197" s="17">
        <v>0</v>
      </c>
      <c r="U197" s="17">
        <v>0</v>
      </c>
      <c r="V197" s="17">
        <v>0</v>
      </c>
      <c r="W197" s="17">
        <v>0</v>
      </c>
      <c r="X197" s="17">
        <v>0</v>
      </c>
      <c r="Y197" s="17">
        <f t="shared" si="2"/>
        <v>0</v>
      </c>
      <c r="Z197" s="17">
        <v>0</v>
      </c>
      <c r="AA197" s="17">
        <v>0</v>
      </c>
      <c r="AB197" s="17"/>
      <c r="AC197" s="20"/>
      <c r="AD197" s="20"/>
    </row>
    <row r="198" spans="1:30" x14ac:dyDescent="0.25">
      <c r="A198">
        <v>8100</v>
      </c>
      <c r="B198" t="s">
        <v>75</v>
      </c>
      <c r="C198">
        <v>92300000</v>
      </c>
      <c r="D198" t="s">
        <v>24</v>
      </c>
      <c r="E198" t="s">
        <v>248</v>
      </c>
      <c r="F198" t="s">
        <v>253</v>
      </c>
      <c r="G198">
        <v>3002</v>
      </c>
      <c r="H198" t="s">
        <v>27</v>
      </c>
      <c r="I198" s="17">
        <v>29.453129999999998</v>
      </c>
      <c r="J198" s="17">
        <v>0</v>
      </c>
      <c r="K198" s="17">
        <v>0</v>
      </c>
      <c r="L198" s="17">
        <v>0</v>
      </c>
      <c r="M198" s="17">
        <v>0</v>
      </c>
      <c r="N198" s="17">
        <v>0</v>
      </c>
      <c r="O198" s="17">
        <v>0</v>
      </c>
      <c r="P198" s="17">
        <v>0</v>
      </c>
      <c r="Q198" s="17">
        <v>0</v>
      </c>
      <c r="R198" s="17">
        <v>0</v>
      </c>
      <c r="S198" s="17">
        <v>0</v>
      </c>
      <c r="T198" s="17">
        <v>0</v>
      </c>
      <c r="U198" s="17">
        <v>0</v>
      </c>
      <c r="V198" s="17">
        <v>0</v>
      </c>
      <c r="W198" s="17">
        <v>0</v>
      </c>
      <c r="X198" s="17">
        <v>0</v>
      </c>
      <c r="Y198" s="17">
        <f t="shared" si="2"/>
        <v>0</v>
      </c>
      <c r="Z198" s="17">
        <v>0</v>
      </c>
      <c r="AA198" s="17">
        <v>0</v>
      </c>
      <c r="AB198" s="17"/>
      <c r="AC198" s="20"/>
      <c r="AD198" s="20"/>
    </row>
    <row r="199" spans="1:30" x14ac:dyDescent="0.25">
      <c r="A199">
        <v>8100</v>
      </c>
      <c r="B199" t="s">
        <v>75</v>
      </c>
      <c r="C199">
        <v>92300000</v>
      </c>
      <c r="D199" t="s">
        <v>24</v>
      </c>
      <c r="E199" t="s">
        <v>248</v>
      </c>
      <c r="F199" t="s">
        <v>254</v>
      </c>
      <c r="G199">
        <v>3002</v>
      </c>
      <c r="H199" t="s">
        <v>27</v>
      </c>
      <c r="I199" s="17">
        <v>35.183509999999998</v>
      </c>
      <c r="J199" s="17">
        <v>0</v>
      </c>
      <c r="K199" s="17">
        <v>0</v>
      </c>
      <c r="L199" s="17">
        <v>0</v>
      </c>
      <c r="M199" s="17">
        <v>0</v>
      </c>
      <c r="N199" s="17">
        <v>0</v>
      </c>
      <c r="O199" s="17">
        <v>0</v>
      </c>
      <c r="P199" s="17">
        <v>0</v>
      </c>
      <c r="Q199" s="17">
        <v>0</v>
      </c>
      <c r="R199" s="17">
        <v>0</v>
      </c>
      <c r="S199" s="17">
        <v>0</v>
      </c>
      <c r="T199" s="17">
        <v>0</v>
      </c>
      <c r="U199" s="17">
        <v>0</v>
      </c>
      <c r="V199" s="17">
        <v>0</v>
      </c>
      <c r="W199" s="17">
        <v>0</v>
      </c>
      <c r="X199" s="17">
        <v>0</v>
      </c>
      <c r="Y199" s="17">
        <f t="shared" si="2"/>
        <v>0</v>
      </c>
      <c r="Z199" s="17">
        <v>0</v>
      </c>
      <c r="AA199" s="17">
        <v>0</v>
      </c>
      <c r="AB199" s="17"/>
      <c r="AC199" s="20"/>
      <c r="AD199" s="20"/>
    </row>
    <row r="200" spans="1:30" x14ac:dyDescent="0.25">
      <c r="A200">
        <v>8100</v>
      </c>
      <c r="B200" t="s">
        <v>75</v>
      </c>
      <c r="C200">
        <v>92300000</v>
      </c>
      <c r="D200" t="s">
        <v>24</v>
      </c>
      <c r="E200" t="s">
        <v>248</v>
      </c>
      <c r="F200" t="s">
        <v>255</v>
      </c>
      <c r="G200">
        <v>3002</v>
      </c>
      <c r="H200" t="s">
        <v>27</v>
      </c>
      <c r="I200" s="17">
        <v>26.78302</v>
      </c>
      <c r="J200" s="17">
        <v>0</v>
      </c>
      <c r="K200" s="17">
        <v>0</v>
      </c>
      <c r="L200" s="17">
        <v>0</v>
      </c>
      <c r="M200" s="17">
        <v>0</v>
      </c>
      <c r="N200" s="17">
        <v>0</v>
      </c>
      <c r="O200" s="17">
        <v>0</v>
      </c>
      <c r="P200" s="17">
        <v>0</v>
      </c>
      <c r="Q200" s="17">
        <v>0</v>
      </c>
      <c r="R200" s="17">
        <v>0</v>
      </c>
      <c r="S200" s="17">
        <v>0</v>
      </c>
      <c r="T200" s="17">
        <v>0</v>
      </c>
      <c r="U200" s="17">
        <v>0</v>
      </c>
      <c r="V200" s="17">
        <v>0</v>
      </c>
      <c r="W200" s="17">
        <v>0</v>
      </c>
      <c r="X200" s="17">
        <v>0</v>
      </c>
      <c r="Y200" s="17">
        <f t="shared" ref="Y200:Y263" si="3">SUM(M200:X200)</f>
        <v>0</v>
      </c>
      <c r="Z200" s="17">
        <v>0</v>
      </c>
      <c r="AA200" s="17">
        <v>0</v>
      </c>
      <c r="AB200" s="17"/>
      <c r="AC200" s="20"/>
      <c r="AD200" s="20"/>
    </row>
    <row r="201" spans="1:30" x14ac:dyDescent="0.25">
      <c r="A201">
        <v>8100</v>
      </c>
      <c r="B201" t="s">
        <v>75</v>
      </c>
      <c r="C201">
        <v>92300000</v>
      </c>
      <c r="D201" t="s">
        <v>24</v>
      </c>
      <c r="E201" t="s">
        <v>248</v>
      </c>
      <c r="F201" t="s">
        <v>256</v>
      </c>
      <c r="G201">
        <v>3002</v>
      </c>
      <c r="H201" t="s">
        <v>27</v>
      </c>
      <c r="I201" s="17">
        <v>13.22298</v>
      </c>
      <c r="J201" s="17">
        <v>0</v>
      </c>
      <c r="K201" s="17">
        <v>0</v>
      </c>
      <c r="L201" s="17">
        <v>0</v>
      </c>
      <c r="M201" s="17">
        <v>0</v>
      </c>
      <c r="N201" s="17">
        <v>0</v>
      </c>
      <c r="O201" s="17">
        <v>0</v>
      </c>
      <c r="P201" s="17">
        <v>0</v>
      </c>
      <c r="Q201" s="17">
        <v>0</v>
      </c>
      <c r="R201" s="17">
        <v>0</v>
      </c>
      <c r="S201" s="17">
        <v>0</v>
      </c>
      <c r="T201" s="17">
        <v>0</v>
      </c>
      <c r="U201" s="17">
        <v>0</v>
      </c>
      <c r="V201" s="17">
        <v>0</v>
      </c>
      <c r="W201" s="17">
        <v>0</v>
      </c>
      <c r="X201" s="17">
        <v>0</v>
      </c>
      <c r="Y201" s="17">
        <f t="shared" si="3"/>
        <v>0</v>
      </c>
      <c r="Z201" s="17">
        <v>0</v>
      </c>
      <c r="AA201" s="17">
        <v>0</v>
      </c>
      <c r="AB201" s="17"/>
      <c r="AC201" s="20"/>
      <c r="AD201" s="20"/>
    </row>
    <row r="202" spans="1:30" x14ac:dyDescent="0.25">
      <c r="A202">
        <v>8100</v>
      </c>
      <c r="B202" t="s">
        <v>75</v>
      </c>
      <c r="C202">
        <v>92300000</v>
      </c>
      <c r="D202" t="s">
        <v>24</v>
      </c>
      <c r="E202" t="s">
        <v>248</v>
      </c>
      <c r="F202" t="s">
        <v>257</v>
      </c>
      <c r="G202">
        <v>3002</v>
      </c>
      <c r="H202" t="s">
        <v>27</v>
      </c>
      <c r="I202" s="17">
        <v>30.256869999999999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f t="shared" si="3"/>
        <v>0</v>
      </c>
      <c r="Z202" s="17">
        <v>0</v>
      </c>
      <c r="AA202" s="17">
        <v>0</v>
      </c>
      <c r="AB202" s="17"/>
      <c r="AC202" s="20"/>
      <c r="AD202" s="20"/>
    </row>
    <row r="203" spans="1:30" x14ac:dyDescent="0.25">
      <c r="A203">
        <v>8100</v>
      </c>
      <c r="B203" t="s">
        <v>75</v>
      </c>
      <c r="C203">
        <v>92300000</v>
      </c>
      <c r="D203" t="s">
        <v>24</v>
      </c>
      <c r="E203" t="s">
        <v>248</v>
      </c>
      <c r="F203" t="s">
        <v>258</v>
      </c>
      <c r="G203">
        <v>3002</v>
      </c>
      <c r="H203" t="s">
        <v>27</v>
      </c>
      <c r="I203" s="17">
        <v>85.18</v>
      </c>
      <c r="J203" s="17">
        <v>0</v>
      </c>
      <c r="K203" s="17">
        <v>0</v>
      </c>
      <c r="L203" s="17">
        <v>0</v>
      </c>
      <c r="M203" s="17">
        <v>0</v>
      </c>
      <c r="N203" s="17">
        <v>0</v>
      </c>
      <c r="O203" s="17">
        <v>0</v>
      </c>
      <c r="P203" s="17">
        <v>0</v>
      </c>
      <c r="Q203" s="17">
        <v>0</v>
      </c>
      <c r="R203" s="17">
        <v>0</v>
      </c>
      <c r="S203" s="17">
        <v>0</v>
      </c>
      <c r="T203" s="17">
        <v>0</v>
      </c>
      <c r="U203" s="17">
        <v>0</v>
      </c>
      <c r="V203" s="17">
        <v>0</v>
      </c>
      <c r="W203" s="17">
        <v>0</v>
      </c>
      <c r="X203" s="17">
        <v>0</v>
      </c>
      <c r="Y203" s="17">
        <f t="shared" si="3"/>
        <v>0</v>
      </c>
      <c r="Z203" s="17">
        <v>0</v>
      </c>
      <c r="AA203" s="17">
        <v>0</v>
      </c>
      <c r="AB203" s="17"/>
      <c r="AC203" s="20"/>
      <c r="AD203" s="20"/>
    </row>
    <row r="204" spans="1:30" x14ac:dyDescent="0.25">
      <c r="A204">
        <v>8100</v>
      </c>
      <c r="B204" t="s">
        <v>75</v>
      </c>
      <c r="C204">
        <v>92300000</v>
      </c>
      <c r="D204" t="s">
        <v>24</v>
      </c>
      <c r="E204" t="s">
        <v>248</v>
      </c>
      <c r="F204" t="s">
        <v>259</v>
      </c>
      <c r="G204">
        <v>3002</v>
      </c>
      <c r="H204" t="s">
        <v>27</v>
      </c>
      <c r="I204" s="17">
        <v>52.27</v>
      </c>
      <c r="J204" s="17">
        <v>0</v>
      </c>
      <c r="K204" s="17">
        <v>0</v>
      </c>
      <c r="L204" s="17">
        <v>0</v>
      </c>
      <c r="M204" s="17">
        <v>0</v>
      </c>
      <c r="N204" s="17">
        <v>0</v>
      </c>
      <c r="O204" s="17">
        <v>0</v>
      </c>
      <c r="P204" s="17">
        <v>0</v>
      </c>
      <c r="Q204" s="17">
        <v>0</v>
      </c>
      <c r="R204" s="17">
        <v>0</v>
      </c>
      <c r="S204" s="17">
        <v>0</v>
      </c>
      <c r="T204" s="17">
        <v>0</v>
      </c>
      <c r="U204" s="17">
        <v>0</v>
      </c>
      <c r="V204" s="17">
        <v>0</v>
      </c>
      <c r="W204" s="17">
        <v>0</v>
      </c>
      <c r="X204" s="17">
        <v>0</v>
      </c>
      <c r="Y204" s="17">
        <f t="shared" si="3"/>
        <v>0</v>
      </c>
      <c r="Z204" s="17">
        <v>0</v>
      </c>
      <c r="AA204" s="17">
        <v>0</v>
      </c>
      <c r="AB204" s="17"/>
      <c r="AC204" s="20"/>
      <c r="AD204" s="20"/>
    </row>
    <row r="205" spans="1:30" x14ac:dyDescent="0.25">
      <c r="A205">
        <v>8100</v>
      </c>
      <c r="B205" t="s">
        <v>75</v>
      </c>
      <c r="C205">
        <v>92300000</v>
      </c>
      <c r="D205" t="s">
        <v>24</v>
      </c>
      <c r="E205" t="s">
        <v>248</v>
      </c>
      <c r="F205" t="s">
        <v>260</v>
      </c>
      <c r="G205">
        <v>3002</v>
      </c>
      <c r="H205" t="s">
        <v>27</v>
      </c>
      <c r="I205" s="17">
        <v>0</v>
      </c>
      <c r="J205" s="17">
        <v>17.400000000000002</v>
      </c>
      <c r="K205" s="17">
        <v>0</v>
      </c>
      <c r="L205" s="17">
        <v>0</v>
      </c>
      <c r="M205" s="17">
        <v>0</v>
      </c>
      <c r="N205" s="17">
        <v>0</v>
      </c>
      <c r="O205" s="17">
        <v>0</v>
      </c>
      <c r="P205" s="17">
        <v>0</v>
      </c>
      <c r="Q205" s="17">
        <v>0</v>
      </c>
      <c r="R205" s="17">
        <v>0</v>
      </c>
      <c r="S205" s="17">
        <v>0</v>
      </c>
      <c r="T205" s="17">
        <v>0</v>
      </c>
      <c r="U205" s="17">
        <v>0</v>
      </c>
      <c r="V205" s="17">
        <v>0</v>
      </c>
      <c r="W205" s="17">
        <v>0</v>
      </c>
      <c r="X205" s="17">
        <v>0</v>
      </c>
      <c r="Y205" s="17">
        <f t="shared" si="3"/>
        <v>0</v>
      </c>
      <c r="Z205" s="17">
        <v>0</v>
      </c>
      <c r="AA205" s="17">
        <v>0</v>
      </c>
      <c r="AB205" s="17"/>
      <c r="AC205" s="20"/>
      <c r="AD205" s="20"/>
    </row>
    <row r="206" spans="1:30" x14ac:dyDescent="0.25">
      <c r="A206">
        <v>8100</v>
      </c>
      <c r="B206" t="s">
        <v>75</v>
      </c>
      <c r="C206">
        <v>92300000</v>
      </c>
      <c r="D206" t="s">
        <v>24</v>
      </c>
      <c r="E206" t="s">
        <v>248</v>
      </c>
      <c r="F206" t="s">
        <v>261</v>
      </c>
      <c r="G206">
        <v>3002</v>
      </c>
      <c r="H206" t="s">
        <v>27</v>
      </c>
      <c r="I206" s="17">
        <v>3.27</v>
      </c>
      <c r="J206" s="17">
        <v>0</v>
      </c>
      <c r="K206" s="17">
        <v>0</v>
      </c>
      <c r="L206" s="17">
        <v>0</v>
      </c>
      <c r="M206" s="17">
        <v>0</v>
      </c>
      <c r="N206" s="17">
        <v>0</v>
      </c>
      <c r="O206" s="17">
        <v>0</v>
      </c>
      <c r="P206" s="17">
        <v>0</v>
      </c>
      <c r="Q206" s="17">
        <v>0</v>
      </c>
      <c r="R206" s="17">
        <v>0</v>
      </c>
      <c r="S206" s="17">
        <v>0</v>
      </c>
      <c r="T206" s="17">
        <v>0</v>
      </c>
      <c r="U206" s="17">
        <v>0</v>
      </c>
      <c r="V206" s="17">
        <v>0</v>
      </c>
      <c r="W206" s="17">
        <v>0</v>
      </c>
      <c r="X206" s="17">
        <v>0</v>
      </c>
      <c r="Y206" s="17">
        <f t="shared" si="3"/>
        <v>0</v>
      </c>
      <c r="Z206" s="17">
        <v>0</v>
      </c>
      <c r="AA206" s="17">
        <v>0</v>
      </c>
      <c r="AB206" s="17"/>
      <c r="AC206" s="20"/>
      <c r="AD206" s="20"/>
    </row>
    <row r="207" spans="1:30" x14ac:dyDescent="0.25">
      <c r="A207">
        <v>8100</v>
      </c>
      <c r="B207" t="s">
        <v>75</v>
      </c>
      <c r="C207">
        <v>92300000</v>
      </c>
      <c r="D207" t="s">
        <v>24</v>
      </c>
      <c r="E207" t="s">
        <v>248</v>
      </c>
      <c r="F207" t="s">
        <v>262</v>
      </c>
      <c r="G207">
        <v>3002</v>
      </c>
      <c r="H207" t="s">
        <v>27</v>
      </c>
      <c r="I207" s="17">
        <v>0</v>
      </c>
      <c r="J207" s="17">
        <v>1.45</v>
      </c>
      <c r="K207" s="17">
        <v>0</v>
      </c>
      <c r="L207" s="17">
        <v>0</v>
      </c>
      <c r="M207" s="17">
        <v>0</v>
      </c>
      <c r="N207" s="17">
        <v>0</v>
      </c>
      <c r="O207" s="17">
        <v>0</v>
      </c>
      <c r="P207" s="17">
        <v>0</v>
      </c>
      <c r="Q207" s="17">
        <v>0</v>
      </c>
      <c r="R207" s="17">
        <v>0</v>
      </c>
      <c r="S207" s="17">
        <v>0</v>
      </c>
      <c r="T207" s="17">
        <v>0</v>
      </c>
      <c r="U207" s="17">
        <v>0</v>
      </c>
      <c r="V207" s="17">
        <v>0</v>
      </c>
      <c r="W207" s="17">
        <v>0</v>
      </c>
      <c r="X207" s="17">
        <v>0</v>
      </c>
      <c r="Y207" s="17">
        <f t="shared" si="3"/>
        <v>0</v>
      </c>
      <c r="Z207" s="17">
        <v>0</v>
      </c>
      <c r="AA207" s="17">
        <v>0</v>
      </c>
      <c r="AB207" s="17"/>
      <c r="AC207" s="20"/>
      <c r="AD207" s="20"/>
    </row>
    <row r="208" spans="1:30" x14ac:dyDescent="0.25">
      <c r="A208">
        <v>8100</v>
      </c>
      <c r="B208" t="s">
        <v>75</v>
      </c>
      <c r="C208">
        <v>92300000</v>
      </c>
      <c r="D208" t="s">
        <v>24</v>
      </c>
      <c r="E208" t="s">
        <v>248</v>
      </c>
      <c r="F208" t="s">
        <v>263</v>
      </c>
      <c r="G208">
        <v>3002</v>
      </c>
      <c r="H208" t="s">
        <v>27</v>
      </c>
      <c r="I208" s="17">
        <v>0</v>
      </c>
      <c r="J208" s="17">
        <v>1.4</v>
      </c>
      <c r="K208" s="17">
        <v>0</v>
      </c>
      <c r="L208" s="17">
        <v>0</v>
      </c>
      <c r="M208" s="17">
        <v>0</v>
      </c>
      <c r="N208" s="17">
        <v>0</v>
      </c>
      <c r="O208" s="17">
        <v>0</v>
      </c>
      <c r="P208" s="17">
        <v>0</v>
      </c>
      <c r="Q208" s="17">
        <v>0</v>
      </c>
      <c r="R208" s="17">
        <v>0</v>
      </c>
      <c r="S208" s="17">
        <v>0</v>
      </c>
      <c r="T208" s="17">
        <v>0</v>
      </c>
      <c r="U208" s="17">
        <v>0</v>
      </c>
      <c r="V208" s="17">
        <v>0</v>
      </c>
      <c r="W208" s="17">
        <v>0</v>
      </c>
      <c r="X208" s="17">
        <v>0</v>
      </c>
      <c r="Y208" s="17">
        <f t="shared" si="3"/>
        <v>0</v>
      </c>
      <c r="Z208" s="17">
        <v>0</v>
      </c>
      <c r="AA208" s="17">
        <v>0</v>
      </c>
      <c r="AB208" s="17"/>
      <c r="AC208" s="20"/>
      <c r="AD208" s="20"/>
    </row>
    <row r="209" spans="1:30" x14ac:dyDescent="0.25">
      <c r="A209">
        <v>8100</v>
      </c>
      <c r="B209" t="s">
        <v>75</v>
      </c>
      <c r="C209">
        <v>92300000</v>
      </c>
      <c r="D209" t="s">
        <v>24</v>
      </c>
      <c r="E209" t="s">
        <v>248</v>
      </c>
      <c r="F209" t="s">
        <v>264</v>
      </c>
      <c r="G209">
        <v>3002</v>
      </c>
      <c r="H209" t="s">
        <v>27</v>
      </c>
      <c r="I209" s="17">
        <v>0</v>
      </c>
      <c r="J209" s="17">
        <v>19.75</v>
      </c>
      <c r="K209" s="17">
        <v>0</v>
      </c>
      <c r="L209" s="17">
        <v>0</v>
      </c>
      <c r="M209" s="17">
        <v>0</v>
      </c>
      <c r="N209" s="17">
        <v>0</v>
      </c>
      <c r="O209" s="17">
        <v>0</v>
      </c>
      <c r="P209" s="17">
        <v>0</v>
      </c>
      <c r="Q209" s="17">
        <v>0</v>
      </c>
      <c r="R209" s="17">
        <v>0</v>
      </c>
      <c r="S209" s="17">
        <v>0</v>
      </c>
      <c r="T209" s="17">
        <v>0</v>
      </c>
      <c r="U209" s="17">
        <v>0</v>
      </c>
      <c r="V209" s="17">
        <v>0</v>
      </c>
      <c r="W209" s="17">
        <v>0</v>
      </c>
      <c r="X209" s="17">
        <v>0</v>
      </c>
      <c r="Y209" s="17">
        <f t="shared" si="3"/>
        <v>0</v>
      </c>
      <c r="Z209" s="17">
        <v>0</v>
      </c>
      <c r="AA209" s="17">
        <v>0</v>
      </c>
      <c r="AB209" s="17"/>
      <c r="AC209" s="20"/>
      <c r="AD209" s="20"/>
    </row>
    <row r="210" spans="1:30" x14ac:dyDescent="0.25">
      <c r="A210">
        <v>8100</v>
      </c>
      <c r="B210" t="s">
        <v>75</v>
      </c>
      <c r="C210">
        <v>92300000</v>
      </c>
      <c r="D210" t="s">
        <v>24</v>
      </c>
      <c r="E210" t="s">
        <v>248</v>
      </c>
      <c r="F210" t="s">
        <v>265</v>
      </c>
      <c r="G210">
        <v>3002</v>
      </c>
      <c r="H210" t="s">
        <v>27</v>
      </c>
      <c r="I210" s="17">
        <v>0</v>
      </c>
      <c r="J210" s="17">
        <v>18.350000000000001</v>
      </c>
      <c r="K210" s="17">
        <v>0</v>
      </c>
      <c r="L210" s="17">
        <v>0</v>
      </c>
      <c r="M210" s="17">
        <v>0</v>
      </c>
      <c r="N210" s="17">
        <v>0</v>
      </c>
      <c r="O210" s="17">
        <v>0</v>
      </c>
      <c r="P210" s="17">
        <v>0</v>
      </c>
      <c r="Q210" s="17">
        <v>0</v>
      </c>
      <c r="R210" s="17">
        <v>0</v>
      </c>
      <c r="S210" s="17">
        <v>0</v>
      </c>
      <c r="T210" s="17">
        <v>0</v>
      </c>
      <c r="U210" s="17">
        <v>0</v>
      </c>
      <c r="V210" s="17">
        <v>0</v>
      </c>
      <c r="W210" s="17">
        <v>0</v>
      </c>
      <c r="X210" s="17">
        <v>0</v>
      </c>
      <c r="Y210" s="17">
        <f t="shared" si="3"/>
        <v>0</v>
      </c>
      <c r="Z210" s="17">
        <v>0</v>
      </c>
      <c r="AA210" s="17">
        <v>0</v>
      </c>
      <c r="AB210" s="17"/>
      <c r="AC210" s="20"/>
      <c r="AD210" s="20"/>
    </row>
    <row r="211" spans="1:30" x14ac:dyDescent="0.25">
      <c r="A211">
        <v>8100</v>
      </c>
      <c r="B211" t="s">
        <v>75</v>
      </c>
      <c r="C211">
        <v>92300000</v>
      </c>
      <c r="D211" t="s">
        <v>24</v>
      </c>
      <c r="E211" t="s">
        <v>248</v>
      </c>
      <c r="F211" t="s">
        <v>266</v>
      </c>
      <c r="G211">
        <v>3002</v>
      </c>
      <c r="H211" t="s">
        <v>27</v>
      </c>
      <c r="I211" s="17">
        <v>0</v>
      </c>
      <c r="J211" s="17">
        <v>18.14</v>
      </c>
      <c r="K211" s="17">
        <v>0</v>
      </c>
      <c r="L211" s="17">
        <v>0</v>
      </c>
      <c r="M211" s="17">
        <v>0</v>
      </c>
      <c r="N211" s="17">
        <v>0</v>
      </c>
      <c r="O211" s="17">
        <v>0</v>
      </c>
      <c r="P211" s="17">
        <v>0</v>
      </c>
      <c r="Q211" s="17">
        <v>0</v>
      </c>
      <c r="R211" s="17">
        <v>0</v>
      </c>
      <c r="S211" s="17">
        <v>0</v>
      </c>
      <c r="T211" s="17">
        <v>0</v>
      </c>
      <c r="U211" s="17">
        <v>0</v>
      </c>
      <c r="V211" s="17">
        <v>0</v>
      </c>
      <c r="W211" s="17">
        <v>0</v>
      </c>
      <c r="X211" s="17">
        <v>0</v>
      </c>
      <c r="Y211" s="17">
        <f t="shared" si="3"/>
        <v>0</v>
      </c>
      <c r="Z211" s="17">
        <v>0</v>
      </c>
      <c r="AA211" s="17">
        <v>0</v>
      </c>
      <c r="AB211" s="17"/>
      <c r="AC211" s="20"/>
      <c r="AD211" s="20"/>
    </row>
    <row r="212" spans="1:30" x14ac:dyDescent="0.25">
      <c r="A212">
        <v>8100</v>
      </c>
      <c r="B212" t="s">
        <v>75</v>
      </c>
      <c r="C212">
        <v>92300000</v>
      </c>
      <c r="D212" t="s">
        <v>24</v>
      </c>
      <c r="E212" t="s">
        <v>248</v>
      </c>
      <c r="F212" t="s">
        <v>267</v>
      </c>
      <c r="G212">
        <v>3002</v>
      </c>
      <c r="H212" t="s">
        <v>27</v>
      </c>
      <c r="I212" s="17">
        <v>0</v>
      </c>
      <c r="J212" s="17">
        <v>6.3999999999999995</v>
      </c>
      <c r="K212" s="17">
        <v>0</v>
      </c>
      <c r="L212" s="17">
        <v>0</v>
      </c>
      <c r="M212" s="17">
        <v>0</v>
      </c>
      <c r="N212" s="17">
        <v>0</v>
      </c>
      <c r="O212" s="17">
        <v>0</v>
      </c>
      <c r="P212" s="17">
        <v>0</v>
      </c>
      <c r="Q212" s="17">
        <v>0</v>
      </c>
      <c r="R212" s="17">
        <v>0</v>
      </c>
      <c r="S212" s="17">
        <v>0</v>
      </c>
      <c r="T212" s="17">
        <v>0</v>
      </c>
      <c r="U212" s="17">
        <v>0</v>
      </c>
      <c r="V212" s="17">
        <v>0</v>
      </c>
      <c r="W212" s="17">
        <v>0</v>
      </c>
      <c r="X212" s="17">
        <v>0</v>
      </c>
      <c r="Y212" s="17">
        <f t="shared" si="3"/>
        <v>0</v>
      </c>
      <c r="Z212" s="17">
        <v>0</v>
      </c>
      <c r="AA212" s="17">
        <v>0</v>
      </c>
      <c r="AB212" s="17"/>
      <c r="AC212" s="20"/>
      <c r="AD212" s="20"/>
    </row>
    <row r="213" spans="1:30" x14ac:dyDescent="0.25">
      <c r="A213">
        <v>8100</v>
      </c>
      <c r="B213" t="s">
        <v>75</v>
      </c>
      <c r="C213">
        <v>92300000</v>
      </c>
      <c r="D213" t="s">
        <v>24</v>
      </c>
      <c r="E213" t="s">
        <v>248</v>
      </c>
      <c r="F213" t="s">
        <v>268</v>
      </c>
      <c r="G213">
        <v>3002</v>
      </c>
      <c r="H213" t="s">
        <v>27</v>
      </c>
      <c r="I213" s="17">
        <v>0</v>
      </c>
      <c r="J213" s="17">
        <v>14.91</v>
      </c>
      <c r="K213" s="17">
        <v>0</v>
      </c>
      <c r="L213" s="17">
        <v>0</v>
      </c>
      <c r="M213" s="17">
        <v>0</v>
      </c>
      <c r="N213" s="17">
        <v>0</v>
      </c>
      <c r="O213" s="17">
        <v>0</v>
      </c>
      <c r="P213" s="17">
        <v>0</v>
      </c>
      <c r="Q213" s="17">
        <v>0</v>
      </c>
      <c r="R213" s="17">
        <v>0</v>
      </c>
      <c r="S213" s="17">
        <v>0</v>
      </c>
      <c r="T213" s="17">
        <v>0</v>
      </c>
      <c r="U213" s="17">
        <v>0</v>
      </c>
      <c r="V213" s="17">
        <v>0</v>
      </c>
      <c r="W213" s="17">
        <v>0</v>
      </c>
      <c r="X213" s="17">
        <v>0</v>
      </c>
      <c r="Y213" s="17">
        <f t="shared" si="3"/>
        <v>0</v>
      </c>
      <c r="Z213" s="17">
        <v>0</v>
      </c>
      <c r="AA213" s="17">
        <v>0</v>
      </c>
      <c r="AB213" s="17"/>
      <c r="AC213" s="20"/>
      <c r="AD213" s="20"/>
    </row>
    <row r="214" spans="1:30" x14ac:dyDescent="0.25">
      <c r="A214">
        <v>8100</v>
      </c>
      <c r="B214" t="s">
        <v>75</v>
      </c>
      <c r="C214">
        <v>92300000</v>
      </c>
      <c r="D214" t="s">
        <v>24</v>
      </c>
      <c r="E214" t="s">
        <v>248</v>
      </c>
      <c r="F214" t="s">
        <v>269</v>
      </c>
      <c r="G214">
        <v>3002</v>
      </c>
      <c r="H214" t="s">
        <v>27</v>
      </c>
      <c r="I214" s="17">
        <v>0</v>
      </c>
      <c r="J214" s="17">
        <v>31.07</v>
      </c>
      <c r="K214" s="17">
        <v>0</v>
      </c>
      <c r="L214" s="17">
        <v>0</v>
      </c>
      <c r="M214" s="17">
        <v>0</v>
      </c>
      <c r="N214" s="17">
        <v>0</v>
      </c>
      <c r="O214" s="17">
        <v>0</v>
      </c>
      <c r="P214" s="17">
        <v>0</v>
      </c>
      <c r="Q214" s="17">
        <v>0</v>
      </c>
      <c r="R214" s="17">
        <v>0</v>
      </c>
      <c r="S214" s="17">
        <v>0</v>
      </c>
      <c r="T214" s="17">
        <v>0</v>
      </c>
      <c r="U214" s="17">
        <v>0</v>
      </c>
      <c r="V214" s="17">
        <v>0</v>
      </c>
      <c r="W214" s="17">
        <v>0</v>
      </c>
      <c r="X214" s="17">
        <v>0</v>
      </c>
      <c r="Y214" s="17">
        <f t="shared" si="3"/>
        <v>0</v>
      </c>
      <c r="Z214" s="17">
        <v>0</v>
      </c>
      <c r="AA214" s="17">
        <v>0</v>
      </c>
      <c r="AB214" s="17"/>
      <c r="AC214" s="20"/>
      <c r="AD214" s="20"/>
    </row>
    <row r="215" spans="1:30" x14ac:dyDescent="0.25">
      <c r="A215">
        <v>8100</v>
      </c>
      <c r="B215" t="s">
        <v>75</v>
      </c>
      <c r="C215">
        <v>92300000</v>
      </c>
      <c r="D215" t="s">
        <v>24</v>
      </c>
      <c r="E215" t="s">
        <v>248</v>
      </c>
      <c r="F215" t="s">
        <v>270</v>
      </c>
      <c r="G215">
        <v>3002</v>
      </c>
      <c r="H215" t="s">
        <v>27</v>
      </c>
      <c r="I215" s="17">
        <v>0</v>
      </c>
      <c r="J215" s="17">
        <v>14.94</v>
      </c>
      <c r="K215" s="17">
        <v>0</v>
      </c>
      <c r="L215" s="17">
        <v>0</v>
      </c>
      <c r="M215" s="17">
        <v>0</v>
      </c>
      <c r="N215" s="17">
        <v>0</v>
      </c>
      <c r="O215" s="17">
        <v>0</v>
      </c>
      <c r="P215" s="17">
        <v>0</v>
      </c>
      <c r="Q215" s="17">
        <v>0</v>
      </c>
      <c r="R215" s="17">
        <v>0</v>
      </c>
      <c r="S215" s="17">
        <v>0</v>
      </c>
      <c r="T215" s="17">
        <v>0</v>
      </c>
      <c r="U215" s="17">
        <v>0</v>
      </c>
      <c r="V215" s="17">
        <v>0</v>
      </c>
      <c r="W215" s="17">
        <v>0</v>
      </c>
      <c r="X215" s="17">
        <v>0</v>
      </c>
      <c r="Y215" s="17">
        <f t="shared" si="3"/>
        <v>0</v>
      </c>
      <c r="Z215" s="17">
        <v>0</v>
      </c>
      <c r="AA215" s="17">
        <v>0</v>
      </c>
      <c r="AB215" s="17"/>
      <c r="AC215" s="20"/>
      <c r="AD215" s="20"/>
    </row>
    <row r="216" spans="1:30" x14ac:dyDescent="0.25">
      <c r="A216">
        <v>8100</v>
      </c>
      <c r="B216" t="s">
        <v>75</v>
      </c>
      <c r="C216">
        <v>92300000</v>
      </c>
      <c r="D216" t="s">
        <v>24</v>
      </c>
      <c r="E216" t="s">
        <v>248</v>
      </c>
      <c r="F216" t="s">
        <v>271</v>
      </c>
      <c r="G216">
        <v>3002</v>
      </c>
      <c r="H216" t="s">
        <v>27</v>
      </c>
      <c r="I216" s="17">
        <v>0</v>
      </c>
      <c r="J216" s="17">
        <v>18.259999999999998</v>
      </c>
      <c r="K216" s="17">
        <v>0</v>
      </c>
      <c r="L216" s="17">
        <v>0</v>
      </c>
      <c r="M216" s="17">
        <v>0</v>
      </c>
      <c r="N216" s="17">
        <v>0</v>
      </c>
      <c r="O216" s="17">
        <v>0</v>
      </c>
      <c r="P216" s="17">
        <v>0</v>
      </c>
      <c r="Q216" s="17">
        <v>0</v>
      </c>
      <c r="R216" s="17">
        <v>0</v>
      </c>
      <c r="S216" s="17">
        <v>0</v>
      </c>
      <c r="T216" s="17">
        <v>0</v>
      </c>
      <c r="U216" s="17">
        <v>0</v>
      </c>
      <c r="V216" s="17">
        <v>0</v>
      </c>
      <c r="W216" s="17">
        <v>0</v>
      </c>
      <c r="X216" s="17">
        <v>0</v>
      </c>
      <c r="Y216" s="17">
        <f t="shared" si="3"/>
        <v>0</v>
      </c>
      <c r="Z216" s="17">
        <v>0</v>
      </c>
      <c r="AA216" s="17">
        <v>0</v>
      </c>
      <c r="AB216" s="17"/>
      <c r="AC216" s="20"/>
      <c r="AD216" s="20"/>
    </row>
    <row r="217" spans="1:30" x14ac:dyDescent="0.25">
      <c r="A217">
        <v>8100</v>
      </c>
      <c r="B217" t="s">
        <v>75</v>
      </c>
      <c r="C217">
        <v>92300000</v>
      </c>
      <c r="D217" t="s">
        <v>24</v>
      </c>
      <c r="E217" t="s">
        <v>248</v>
      </c>
      <c r="F217" t="s">
        <v>272</v>
      </c>
      <c r="G217">
        <v>3002</v>
      </c>
      <c r="H217" t="s">
        <v>27</v>
      </c>
      <c r="I217" s="17">
        <v>0</v>
      </c>
      <c r="J217" s="17">
        <v>5.35</v>
      </c>
      <c r="K217" s="17">
        <v>0</v>
      </c>
      <c r="L217" s="17">
        <v>0</v>
      </c>
      <c r="M217" s="17">
        <v>0</v>
      </c>
      <c r="N217" s="17">
        <v>0</v>
      </c>
      <c r="O217" s="17">
        <v>0</v>
      </c>
      <c r="P217" s="17">
        <v>0</v>
      </c>
      <c r="Q217" s="17">
        <v>0</v>
      </c>
      <c r="R217" s="17">
        <v>0</v>
      </c>
      <c r="S217" s="17">
        <v>0</v>
      </c>
      <c r="T217" s="17">
        <v>0</v>
      </c>
      <c r="U217" s="17">
        <v>0</v>
      </c>
      <c r="V217" s="17">
        <v>0</v>
      </c>
      <c r="W217" s="17">
        <v>0</v>
      </c>
      <c r="X217" s="17">
        <v>0</v>
      </c>
      <c r="Y217" s="17">
        <f t="shared" si="3"/>
        <v>0</v>
      </c>
      <c r="Z217" s="17">
        <v>0</v>
      </c>
      <c r="AA217" s="17">
        <v>0</v>
      </c>
      <c r="AB217" s="17"/>
      <c r="AC217" s="20"/>
      <c r="AD217" s="20"/>
    </row>
    <row r="218" spans="1:30" x14ac:dyDescent="0.25">
      <c r="A218">
        <v>8100</v>
      </c>
      <c r="B218" t="s">
        <v>75</v>
      </c>
      <c r="C218">
        <v>92300000</v>
      </c>
      <c r="D218" t="s">
        <v>24</v>
      </c>
      <c r="E218" t="s">
        <v>248</v>
      </c>
      <c r="F218" t="s">
        <v>273</v>
      </c>
      <c r="G218">
        <v>3002</v>
      </c>
      <c r="H218" t="s">
        <v>27</v>
      </c>
      <c r="I218" s="17">
        <v>0</v>
      </c>
      <c r="J218" s="17">
        <v>20.12</v>
      </c>
      <c r="K218" s="17">
        <v>0</v>
      </c>
      <c r="L218" s="17">
        <v>0</v>
      </c>
      <c r="M218" s="17">
        <v>0</v>
      </c>
      <c r="N218" s="17">
        <v>0</v>
      </c>
      <c r="O218" s="17">
        <v>0</v>
      </c>
      <c r="P218" s="17">
        <v>0</v>
      </c>
      <c r="Q218" s="17">
        <v>0</v>
      </c>
      <c r="R218" s="17">
        <v>0</v>
      </c>
      <c r="S218" s="17">
        <v>0</v>
      </c>
      <c r="T218" s="17">
        <v>0</v>
      </c>
      <c r="U218" s="17">
        <v>0</v>
      </c>
      <c r="V218" s="17">
        <v>0</v>
      </c>
      <c r="W218" s="17">
        <v>0</v>
      </c>
      <c r="X218" s="17">
        <v>0</v>
      </c>
      <c r="Y218" s="17">
        <f t="shared" si="3"/>
        <v>0</v>
      </c>
      <c r="Z218" s="17">
        <v>0</v>
      </c>
      <c r="AA218" s="17">
        <v>0</v>
      </c>
      <c r="AB218" s="17"/>
      <c r="AC218" s="20"/>
      <c r="AD218" s="20"/>
    </row>
    <row r="219" spans="1:30" x14ac:dyDescent="0.25">
      <c r="A219">
        <v>8100</v>
      </c>
      <c r="B219" t="s">
        <v>75</v>
      </c>
      <c r="C219">
        <v>92300000</v>
      </c>
      <c r="D219" t="s">
        <v>24</v>
      </c>
      <c r="E219" t="s">
        <v>248</v>
      </c>
      <c r="F219" t="s">
        <v>274</v>
      </c>
      <c r="G219">
        <v>3002</v>
      </c>
      <c r="H219" t="s">
        <v>27</v>
      </c>
      <c r="I219" s="17">
        <v>0</v>
      </c>
      <c r="J219" s="17">
        <v>10.76</v>
      </c>
      <c r="K219" s="17">
        <v>0</v>
      </c>
      <c r="L219" s="17">
        <v>0</v>
      </c>
      <c r="M219" s="17">
        <v>0</v>
      </c>
      <c r="N219" s="17">
        <v>0</v>
      </c>
      <c r="O219" s="17">
        <v>0</v>
      </c>
      <c r="P219" s="17">
        <v>0</v>
      </c>
      <c r="Q219" s="17">
        <v>0</v>
      </c>
      <c r="R219" s="17">
        <v>0</v>
      </c>
      <c r="S219" s="17">
        <v>0</v>
      </c>
      <c r="T219" s="17">
        <v>0</v>
      </c>
      <c r="U219" s="17">
        <v>0</v>
      </c>
      <c r="V219" s="17">
        <v>0</v>
      </c>
      <c r="W219" s="17">
        <v>0</v>
      </c>
      <c r="X219" s="17">
        <v>0</v>
      </c>
      <c r="Y219" s="17">
        <f t="shared" si="3"/>
        <v>0</v>
      </c>
      <c r="Z219" s="17">
        <v>0</v>
      </c>
      <c r="AA219" s="17">
        <v>0</v>
      </c>
      <c r="AB219" s="17"/>
      <c r="AC219" s="20"/>
      <c r="AD219" s="20"/>
    </row>
    <row r="220" spans="1:30" x14ac:dyDescent="0.25">
      <c r="A220">
        <v>8100</v>
      </c>
      <c r="B220" t="s">
        <v>75</v>
      </c>
      <c r="C220">
        <v>92300000</v>
      </c>
      <c r="D220" t="s">
        <v>24</v>
      </c>
      <c r="E220" t="s">
        <v>248</v>
      </c>
      <c r="F220" t="s">
        <v>275</v>
      </c>
      <c r="G220">
        <v>3002</v>
      </c>
      <c r="H220" t="s">
        <v>27</v>
      </c>
      <c r="I220" s="17">
        <v>0</v>
      </c>
      <c r="J220" s="17">
        <v>0</v>
      </c>
      <c r="K220" s="17">
        <v>10.68</v>
      </c>
      <c r="L220" s="17">
        <v>0</v>
      </c>
      <c r="M220" s="17">
        <v>0</v>
      </c>
      <c r="N220" s="17">
        <v>0</v>
      </c>
      <c r="O220" s="17">
        <v>0</v>
      </c>
      <c r="P220" s="17">
        <v>0</v>
      </c>
      <c r="Q220" s="17">
        <v>0</v>
      </c>
      <c r="R220" s="17">
        <v>0</v>
      </c>
      <c r="S220" s="17">
        <v>0</v>
      </c>
      <c r="T220" s="17">
        <v>0</v>
      </c>
      <c r="U220" s="17">
        <v>0</v>
      </c>
      <c r="V220" s="17">
        <v>0</v>
      </c>
      <c r="W220" s="17">
        <v>0</v>
      </c>
      <c r="X220" s="17">
        <v>0</v>
      </c>
      <c r="Y220" s="17">
        <f t="shared" si="3"/>
        <v>0</v>
      </c>
      <c r="Z220" s="17">
        <v>0</v>
      </c>
      <c r="AA220" s="17">
        <v>0</v>
      </c>
      <c r="AB220" s="17"/>
      <c r="AC220" s="20"/>
      <c r="AD220" s="20"/>
    </row>
    <row r="221" spans="1:30" x14ac:dyDescent="0.25">
      <c r="A221">
        <v>8100</v>
      </c>
      <c r="B221" t="s">
        <v>75</v>
      </c>
      <c r="C221">
        <v>92300000</v>
      </c>
      <c r="D221" t="s">
        <v>24</v>
      </c>
      <c r="E221" t="s">
        <v>248</v>
      </c>
      <c r="F221" t="s">
        <v>276</v>
      </c>
      <c r="G221">
        <v>3002</v>
      </c>
      <c r="H221" t="s">
        <v>27</v>
      </c>
      <c r="I221" s="17">
        <v>0</v>
      </c>
      <c r="J221" s="17">
        <v>0</v>
      </c>
      <c r="K221" s="17">
        <v>17.5</v>
      </c>
      <c r="L221" s="17">
        <v>0</v>
      </c>
      <c r="M221" s="17">
        <v>0</v>
      </c>
      <c r="N221" s="17">
        <v>0</v>
      </c>
      <c r="O221" s="17">
        <v>0</v>
      </c>
      <c r="P221" s="17">
        <v>0</v>
      </c>
      <c r="Q221" s="17">
        <v>0</v>
      </c>
      <c r="R221" s="17">
        <v>0</v>
      </c>
      <c r="S221" s="17">
        <v>0</v>
      </c>
      <c r="T221" s="17">
        <v>0</v>
      </c>
      <c r="U221" s="17">
        <v>0</v>
      </c>
      <c r="V221" s="17">
        <v>0</v>
      </c>
      <c r="W221" s="17">
        <v>0</v>
      </c>
      <c r="X221" s="17">
        <v>0</v>
      </c>
      <c r="Y221" s="17">
        <f t="shared" si="3"/>
        <v>0</v>
      </c>
      <c r="Z221" s="17">
        <v>0</v>
      </c>
      <c r="AA221" s="17">
        <v>0</v>
      </c>
      <c r="AB221" s="17"/>
      <c r="AC221" s="20"/>
      <c r="AD221" s="20"/>
    </row>
    <row r="222" spans="1:30" x14ac:dyDescent="0.25">
      <c r="A222">
        <v>8100</v>
      </c>
      <c r="B222" t="s">
        <v>75</v>
      </c>
      <c r="C222">
        <v>92300000</v>
      </c>
      <c r="D222" t="s">
        <v>24</v>
      </c>
      <c r="E222" t="s">
        <v>248</v>
      </c>
      <c r="F222" t="s">
        <v>277</v>
      </c>
      <c r="G222">
        <v>3002</v>
      </c>
      <c r="H222" t="s">
        <v>27</v>
      </c>
      <c r="I222" s="17">
        <v>0</v>
      </c>
      <c r="J222" s="17">
        <v>0</v>
      </c>
      <c r="K222" s="17">
        <v>11.28</v>
      </c>
      <c r="L222" s="17">
        <v>0</v>
      </c>
      <c r="M222" s="17">
        <v>0</v>
      </c>
      <c r="N222" s="17">
        <v>0</v>
      </c>
      <c r="O222" s="17">
        <v>0</v>
      </c>
      <c r="P222" s="17">
        <v>0</v>
      </c>
      <c r="Q222" s="17">
        <v>0</v>
      </c>
      <c r="R222" s="17">
        <v>0</v>
      </c>
      <c r="S222" s="17">
        <v>0</v>
      </c>
      <c r="T222" s="17">
        <v>0</v>
      </c>
      <c r="U222" s="17">
        <v>0</v>
      </c>
      <c r="V222" s="17">
        <v>0</v>
      </c>
      <c r="W222" s="17">
        <v>0</v>
      </c>
      <c r="X222" s="17">
        <v>0</v>
      </c>
      <c r="Y222" s="17">
        <f t="shared" si="3"/>
        <v>0</v>
      </c>
      <c r="Z222" s="17">
        <v>0</v>
      </c>
      <c r="AA222" s="17">
        <v>0</v>
      </c>
      <c r="AB222" s="17"/>
      <c r="AC222" s="20"/>
      <c r="AD222" s="20"/>
    </row>
    <row r="223" spans="1:30" x14ac:dyDescent="0.25">
      <c r="A223">
        <v>8100</v>
      </c>
      <c r="B223" t="s">
        <v>75</v>
      </c>
      <c r="C223">
        <v>92300000</v>
      </c>
      <c r="D223" t="s">
        <v>24</v>
      </c>
      <c r="E223" t="s">
        <v>248</v>
      </c>
      <c r="F223" t="s">
        <v>278</v>
      </c>
      <c r="G223">
        <v>3002</v>
      </c>
      <c r="H223" t="s">
        <v>27</v>
      </c>
      <c r="I223" s="17">
        <v>0</v>
      </c>
      <c r="J223" s="17">
        <v>0</v>
      </c>
      <c r="K223" s="17">
        <v>3.41</v>
      </c>
      <c r="L223" s="17">
        <v>0</v>
      </c>
      <c r="M223" s="17">
        <v>0</v>
      </c>
      <c r="N223" s="17">
        <v>0</v>
      </c>
      <c r="O223" s="17">
        <v>0</v>
      </c>
      <c r="P223" s="17">
        <v>0</v>
      </c>
      <c r="Q223" s="17">
        <v>0</v>
      </c>
      <c r="R223" s="17">
        <v>0</v>
      </c>
      <c r="S223" s="17">
        <v>0</v>
      </c>
      <c r="T223" s="17">
        <v>0</v>
      </c>
      <c r="U223" s="17">
        <v>0</v>
      </c>
      <c r="V223" s="17">
        <v>0</v>
      </c>
      <c r="W223" s="17">
        <v>0</v>
      </c>
      <c r="X223" s="17">
        <v>0</v>
      </c>
      <c r="Y223" s="17">
        <f t="shared" si="3"/>
        <v>0</v>
      </c>
      <c r="Z223" s="17">
        <v>0</v>
      </c>
      <c r="AA223" s="17">
        <v>0</v>
      </c>
      <c r="AB223" s="17"/>
      <c r="AC223" s="20"/>
      <c r="AD223" s="20"/>
    </row>
    <row r="224" spans="1:30" x14ac:dyDescent="0.25">
      <c r="A224">
        <v>8100</v>
      </c>
      <c r="B224" t="s">
        <v>75</v>
      </c>
      <c r="C224">
        <v>92300000</v>
      </c>
      <c r="D224" t="s">
        <v>24</v>
      </c>
      <c r="E224" t="s">
        <v>248</v>
      </c>
      <c r="F224" t="s">
        <v>279</v>
      </c>
      <c r="G224">
        <v>3002</v>
      </c>
      <c r="H224" t="s">
        <v>27</v>
      </c>
      <c r="I224" s="17">
        <v>0</v>
      </c>
      <c r="J224" s="17">
        <v>0</v>
      </c>
      <c r="K224" s="17">
        <v>28.23</v>
      </c>
      <c r="L224" s="17">
        <v>0</v>
      </c>
      <c r="M224" s="17">
        <v>0</v>
      </c>
      <c r="N224" s="17">
        <v>0</v>
      </c>
      <c r="O224" s="17">
        <v>0</v>
      </c>
      <c r="P224" s="17">
        <v>0</v>
      </c>
      <c r="Q224" s="17">
        <v>0</v>
      </c>
      <c r="R224" s="17">
        <v>0</v>
      </c>
      <c r="S224" s="17">
        <v>0</v>
      </c>
      <c r="T224" s="17">
        <v>0</v>
      </c>
      <c r="U224" s="17">
        <v>0</v>
      </c>
      <c r="V224" s="17">
        <v>0</v>
      </c>
      <c r="W224" s="17">
        <v>0</v>
      </c>
      <c r="X224" s="17">
        <v>0</v>
      </c>
      <c r="Y224" s="17">
        <f t="shared" si="3"/>
        <v>0</v>
      </c>
      <c r="Z224" s="17">
        <v>0</v>
      </c>
      <c r="AA224" s="17">
        <v>0</v>
      </c>
      <c r="AB224" s="17"/>
      <c r="AC224" s="20"/>
      <c r="AD224" s="20"/>
    </row>
    <row r="225" spans="1:30" x14ac:dyDescent="0.25">
      <c r="A225">
        <v>8100</v>
      </c>
      <c r="B225" t="s">
        <v>75</v>
      </c>
      <c r="C225">
        <v>92300000</v>
      </c>
      <c r="D225" t="s">
        <v>24</v>
      </c>
      <c r="E225" t="s">
        <v>248</v>
      </c>
      <c r="F225" t="s">
        <v>280</v>
      </c>
      <c r="G225">
        <v>3002</v>
      </c>
      <c r="H225" t="s">
        <v>27</v>
      </c>
      <c r="I225" s="17">
        <v>0</v>
      </c>
      <c r="J225" s="17">
        <v>0</v>
      </c>
      <c r="K225" s="17">
        <v>10.49</v>
      </c>
      <c r="L225" s="17">
        <v>0</v>
      </c>
      <c r="M225" s="17">
        <v>0</v>
      </c>
      <c r="N225" s="17">
        <v>0</v>
      </c>
      <c r="O225" s="17">
        <v>0</v>
      </c>
      <c r="P225" s="17">
        <v>0</v>
      </c>
      <c r="Q225" s="17">
        <v>0</v>
      </c>
      <c r="R225" s="17">
        <v>0</v>
      </c>
      <c r="S225" s="17">
        <v>0</v>
      </c>
      <c r="T225" s="17">
        <v>0</v>
      </c>
      <c r="U225" s="17">
        <v>0</v>
      </c>
      <c r="V225" s="17">
        <v>0</v>
      </c>
      <c r="W225" s="17">
        <v>0</v>
      </c>
      <c r="X225" s="17">
        <v>0</v>
      </c>
      <c r="Y225" s="17">
        <f t="shared" si="3"/>
        <v>0</v>
      </c>
      <c r="Z225" s="17">
        <v>0</v>
      </c>
      <c r="AA225" s="17">
        <v>0</v>
      </c>
      <c r="AB225" s="17"/>
      <c r="AC225" s="20"/>
      <c r="AD225" s="20"/>
    </row>
    <row r="226" spans="1:30" x14ac:dyDescent="0.25">
      <c r="A226">
        <v>8100</v>
      </c>
      <c r="B226" t="s">
        <v>75</v>
      </c>
      <c r="C226">
        <v>92300000</v>
      </c>
      <c r="D226" t="s">
        <v>24</v>
      </c>
      <c r="E226" t="s">
        <v>248</v>
      </c>
      <c r="F226" t="s">
        <v>281</v>
      </c>
      <c r="G226">
        <v>3002</v>
      </c>
      <c r="H226" t="s">
        <v>27</v>
      </c>
      <c r="I226" s="17">
        <v>0</v>
      </c>
      <c r="J226" s="17">
        <v>0</v>
      </c>
      <c r="K226" s="17">
        <v>25.63</v>
      </c>
      <c r="L226" s="17">
        <v>0</v>
      </c>
      <c r="M226" s="17">
        <v>0</v>
      </c>
      <c r="N226" s="17">
        <v>0</v>
      </c>
      <c r="O226" s="17">
        <v>0</v>
      </c>
      <c r="P226" s="17">
        <v>0</v>
      </c>
      <c r="Q226" s="17">
        <v>0</v>
      </c>
      <c r="R226" s="17">
        <v>0</v>
      </c>
      <c r="S226" s="17">
        <v>0</v>
      </c>
      <c r="T226" s="17">
        <v>0</v>
      </c>
      <c r="U226" s="17">
        <v>0</v>
      </c>
      <c r="V226" s="17">
        <v>0</v>
      </c>
      <c r="W226" s="17">
        <v>0</v>
      </c>
      <c r="X226" s="17">
        <v>0</v>
      </c>
      <c r="Y226" s="17">
        <f t="shared" si="3"/>
        <v>0</v>
      </c>
      <c r="Z226" s="17">
        <v>0</v>
      </c>
      <c r="AA226" s="17">
        <v>0</v>
      </c>
      <c r="AB226" s="17"/>
      <c r="AC226" s="20"/>
      <c r="AD226" s="20"/>
    </row>
    <row r="227" spans="1:30" x14ac:dyDescent="0.25">
      <c r="A227">
        <v>8100</v>
      </c>
      <c r="B227" t="s">
        <v>75</v>
      </c>
      <c r="C227">
        <v>92300000</v>
      </c>
      <c r="D227" t="s">
        <v>24</v>
      </c>
      <c r="E227" t="s">
        <v>248</v>
      </c>
      <c r="F227" t="s">
        <v>282</v>
      </c>
      <c r="G227">
        <v>3002</v>
      </c>
      <c r="H227" t="s">
        <v>27</v>
      </c>
      <c r="I227" s="17">
        <v>0</v>
      </c>
      <c r="J227" s="17">
        <v>0</v>
      </c>
      <c r="K227" s="17">
        <v>3.48</v>
      </c>
      <c r="L227" s="17">
        <v>0</v>
      </c>
      <c r="M227" s="17">
        <v>0</v>
      </c>
      <c r="N227" s="17">
        <v>0</v>
      </c>
      <c r="O227" s="17">
        <v>0</v>
      </c>
      <c r="P227" s="17">
        <v>0</v>
      </c>
      <c r="Q227" s="17">
        <v>0</v>
      </c>
      <c r="R227" s="17">
        <v>0</v>
      </c>
      <c r="S227" s="17">
        <v>0</v>
      </c>
      <c r="T227" s="17">
        <v>0</v>
      </c>
      <c r="U227" s="17">
        <v>0</v>
      </c>
      <c r="V227" s="17">
        <v>0</v>
      </c>
      <c r="W227" s="17">
        <v>0</v>
      </c>
      <c r="X227" s="17">
        <v>0</v>
      </c>
      <c r="Y227" s="17">
        <f t="shared" si="3"/>
        <v>0</v>
      </c>
      <c r="Z227" s="17">
        <v>0</v>
      </c>
      <c r="AA227" s="17">
        <v>0</v>
      </c>
      <c r="AB227" s="17"/>
      <c r="AC227" s="20"/>
      <c r="AD227" s="20"/>
    </row>
    <row r="228" spans="1:30" x14ac:dyDescent="0.25">
      <c r="A228">
        <v>8100</v>
      </c>
      <c r="B228" t="s">
        <v>75</v>
      </c>
      <c r="C228">
        <v>92300000</v>
      </c>
      <c r="D228" t="s">
        <v>24</v>
      </c>
      <c r="E228" t="s">
        <v>248</v>
      </c>
      <c r="F228" t="s">
        <v>283</v>
      </c>
      <c r="G228">
        <v>3002</v>
      </c>
      <c r="H228" t="s">
        <v>27</v>
      </c>
      <c r="I228" s="17">
        <v>0</v>
      </c>
      <c r="J228" s="17">
        <v>0</v>
      </c>
      <c r="K228" s="17">
        <v>12.27</v>
      </c>
      <c r="L228" s="17">
        <v>0</v>
      </c>
      <c r="M228" s="17">
        <v>0</v>
      </c>
      <c r="N228" s="17">
        <v>0</v>
      </c>
      <c r="O228" s="17">
        <v>0</v>
      </c>
      <c r="P228" s="17">
        <v>0</v>
      </c>
      <c r="Q228" s="17">
        <v>0</v>
      </c>
      <c r="R228" s="17">
        <v>0</v>
      </c>
      <c r="S228" s="17">
        <v>0</v>
      </c>
      <c r="T228" s="17">
        <v>0</v>
      </c>
      <c r="U228" s="17">
        <v>0</v>
      </c>
      <c r="V228" s="17">
        <v>0</v>
      </c>
      <c r="W228" s="17">
        <v>0</v>
      </c>
      <c r="X228" s="17">
        <v>0</v>
      </c>
      <c r="Y228" s="17">
        <f t="shared" si="3"/>
        <v>0</v>
      </c>
      <c r="Z228" s="17">
        <v>0</v>
      </c>
      <c r="AA228" s="17">
        <v>0</v>
      </c>
      <c r="AB228" s="17"/>
      <c r="AC228" s="20"/>
      <c r="AD228" s="20"/>
    </row>
    <row r="229" spans="1:30" x14ac:dyDescent="0.25">
      <c r="A229">
        <v>8100</v>
      </c>
      <c r="B229" t="s">
        <v>75</v>
      </c>
      <c r="C229">
        <v>92300000</v>
      </c>
      <c r="D229" t="s">
        <v>24</v>
      </c>
      <c r="E229" t="s">
        <v>248</v>
      </c>
      <c r="F229" t="s">
        <v>284</v>
      </c>
      <c r="G229">
        <v>3002</v>
      </c>
      <c r="H229" t="s">
        <v>27</v>
      </c>
      <c r="I229" s="17">
        <v>0</v>
      </c>
      <c r="J229" s="17">
        <v>0</v>
      </c>
      <c r="K229" s="17">
        <v>8.0149999999999988</v>
      </c>
      <c r="L229" s="17">
        <v>0</v>
      </c>
      <c r="M229" s="17">
        <v>0</v>
      </c>
      <c r="N229" s="17">
        <v>0</v>
      </c>
      <c r="O229" s="17">
        <v>0</v>
      </c>
      <c r="P229" s="17">
        <v>0</v>
      </c>
      <c r="Q229" s="17">
        <v>0</v>
      </c>
      <c r="R229" s="17">
        <v>0</v>
      </c>
      <c r="S229" s="17">
        <v>0</v>
      </c>
      <c r="T229" s="17">
        <v>0</v>
      </c>
      <c r="U229" s="17">
        <v>0</v>
      </c>
      <c r="V229" s="17">
        <v>0</v>
      </c>
      <c r="W229" s="17">
        <v>0</v>
      </c>
      <c r="X229" s="17">
        <v>0</v>
      </c>
      <c r="Y229" s="17">
        <f t="shared" si="3"/>
        <v>0</v>
      </c>
      <c r="Z229" s="17">
        <v>0</v>
      </c>
      <c r="AA229" s="17">
        <v>0</v>
      </c>
      <c r="AB229" s="17"/>
      <c r="AC229" s="20"/>
      <c r="AD229" s="20"/>
    </row>
    <row r="230" spans="1:30" x14ac:dyDescent="0.25">
      <c r="A230">
        <v>8100</v>
      </c>
      <c r="B230" t="s">
        <v>75</v>
      </c>
      <c r="C230">
        <v>92300000</v>
      </c>
      <c r="D230" t="s">
        <v>24</v>
      </c>
      <c r="E230" t="s">
        <v>248</v>
      </c>
      <c r="F230" t="s">
        <v>285</v>
      </c>
      <c r="G230">
        <v>3002</v>
      </c>
      <c r="H230" t="s">
        <v>27</v>
      </c>
      <c r="I230" s="17">
        <v>0</v>
      </c>
      <c r="J230" s="17">
        <v>0</v>
      </c>
      <c r="K230" s="17">
        <v>0</v>
      </c>
      <c r="L230" s="17">
        <v>0.29000000000000004</v>
      </c>
      <c r="M230" s="17">
        <v>0</v>
      </c>
      <c r="N230" s="17">
        <v>0</v>
      </c>
      <c r="O230" s="17">
        <v>0</v>
      </c>
      <c r="P230" s="17">
        <v>0</v>
      </c>
      <c r="Q230" s="17">
        <v>0</v>
      </c>
      <c r="R230" s="17">
        <v>0</v>
      </c>
      <c r="S230" s="17">
        <v>0</v>
      </c>
      <c r="T230" s="17">
        <v>0</v>
      </c>
      <c r="U230" s="17">
        <v>0</v>
      </c>
      <c r="V230" s="17">
        <v>0</v>
      </c>
      <c r="W230" s="17">
        <v>0</v>
      </c>
      <c r="X230" s="17">
        <v>0</v>
      </c>
      <c r="Y230" s="17">
        <f t="shared" si="3"/>
        <v>0</v>
      </c>
      <c r="Z230" s="17">
        <v>0</v>
      </c>
      <c r="AA230" s="17">
        <v>0</v>
      </c>
      <c r="AB230" s="17"/>
      <c r="AC230" s="20"/>
      <c r="AD230" s="20"/>
    </row>
    <row r="231" spans="1:30" x14ac:dyDescent="0.25">
      <c r="A231">
        <v>8100</v>
      </c>
      <c r="B231" t="s">
        <v>75</v>
      </c>
      <c r="C231">
        <v>92300000</v>
      </c>
      <c r="D231" t="s">
        <v>24</v>
      </c>
      <c r="E231" t="s">
        <v>248</v>
      </c>
      <c r="F231" t="s">
        <v>286</v>
      </c>
      <c r="G231">
        <v>3002</v>
      </c>
      <c r="H231" t="s">
        <v>27</v>
      </c>
      <c r="I231" s="17">
        <v>0</v>
      </c>
      <c r="J231" s="17">
        <v>0</v>
      </c>
      <c r="K231" s="17">
        <v>0</v>
      </c>
      <c r="L231" s="17">
        <v>5.0999999999999996</v>
      </c>
      <c r="M231" s="17">
        <v>0</v>
      </c>
      <c r="N231" s="17">
        <v>0</v>
      </c>
      <c r="O231" s="17">
        <v>0</v>
      </c>
      <c r="P231" s="17">
        <v>0</v>
      </c>
      <c r="Q231" s="17">
        <v>0</v>
      </c>
      <c r="R231" s="17">
        <v>0</v>
      </c>
      <c r="S231" s="17">
        <v>0</v>
      </c>
      <c r="T231" s="17">
        <v>0</v>
      </c>
      <c r="U231" s="17">
        <v>0</v>
      </c>
      <c r="V231" s="17">
        <v>0</v>
      </c>
      <c r="W231" s="17">
        <v>0</v>
      </c>
      <c r="X231" s="17">
        <v>0</v>
      </c>
      <c r="Y231" s="17">
        <f t="shared" si="3"/>
        <v>0</v>
      </c>
      <c r="Z231" s="17">
        <v>0</v>
      </c>
      <c r="AA231" s="17">
        <v>0</v>
      </c>
      <c r="AB231" s="17"/>
      <c r="AC231" s="20"/>
      <c r="AD231" s="20"/>
    </row>
    <row r="232" spans="1:30" x14ac:dyDescent="0.25">
      <c r="A232">
        <v>8100</v>
      </c>
      <c r="B232" t="s">
        <v>75</v>
      </c>
      <c r="C232">
        <v>92300000</v>
      </c>
      <c r="D232" t="s">
        <v>24</v>
      </c>
      <c r="E232" t="s">
        <v>248</v>
      </c>
      <c r="F232" t="s">
        <v>287</v>
      </c>
      <c r="G232">
        <v>3002</v>
      </c>
      <c r="H232" t="s">
        <v>27</v>
      </c>
      <c r="I232" s="17">
        <v>0</v>
      </c>
      <c r="J232" s="17">
        <v>0</v>
      </c>
      <c r="K232" s="17">
        <v>0</v>
      </c>
      <c r="L232" s="17">
        <v>3.3</v>
      </c>
      <c r="M232" s="17">
        <v>0</v>
      </c>
      <c r="N232" s="17">
        <v>0</v>
      </c>
      <c r="O232" s="17">
        <v>0</v>
      </c>
      <c r="P232" s="17">
        <v>0</v>
      </c>
      <c r="Q232" s="17">
        <v>0</v>
      </c>
      <c r="R232" s="17">
        <v>0</v>
      </c>
      <c r="S232" s="17">
        <v>0</v>
      </c>
      <c r="T232" s="17">
        <v>0</v>
      </c>
      <c r="U232" s="17">
        <v>0</v>
      </c>
      <c r="V232" s="17">
        <v>0</v>
      </c>
      <c r="W232" s="17">
        <v>0</v>
      </c>
      <c r="X232" s="17">
        <v>0</v>
      </c>
      <c r="Y232" s="17">
        <f t="shared" si="3"/>
        <v>0</v>
      </c>
      <c r="Z232" s="17">
        <v>0</v>
      </c>
      <c r="AA232" s="17">
        <v>0</v>
      </c>
      <c r="AB232" s="17"/>
      <c r="AC232" s="20"/>
      <c r="AD232" s="20"/>
    </row>
    <row r="233" spans="1:30" x14ac:dyDescent="0.25">
      <c r="A233">
        <v>8100</v>
      </c>
      <c r="B233" t="s">
        <v>75</v>
      </c>
      <c r="C233">
        <v>92300000</v>
      </c>
      <c r="D233" t="s">
        <v>24</v>
      </c>
      <c r="E233" t="s">
        <v>248</v>
      </c>
      <c r="F233" t="s">
        <v>288</v>
      </c>
      <c r="G233">
        <v>3002</v>
      </c>
      <c r="H233" t="s">
        <v>27</v>
      </c>
      <c r="I233" s="17">
        <v>0</v>
      </c>
      <c r="J233" s="17">
        <v>0</v>
      </c>
      <c r="K233" s="17">
        <v>0</v>
      </c>
      <c r="L233" s="17">
        <v>6.18</v>
      </c>
      <c r="M233" s="17">
        <v>0</v>
      </c>
      <c r="N233" s="17">
        <v>0</v>
      </c>
      <c r="O233" s="17">
        <v>0</v>
      </c>
      <c r="P233" s="17">
        <v>0</v>
      </c>
      <c r="Q233" s="17">
        <v>0</v>
      </c>
      <c r="R233" s="17">
        <v>0</v>
      </c>
      <c r="S233" s="17">
        <v>0</v>
      </c>
      <c r="T233" s="17">
        <v>0</v>
      </c>
      <c r="U233" s="17">
        <v>0</v>
      </c>
      <c r="V233" s="17">
        <v>0</v>
      </c>
      <c r="W233" s="17">
        <v>0</v>
      </c>
      <c r="X233" s="17">
        <v>0</v>
      </c>
      <c r="Y233" s="17">
        <f t="shared" si="3"/>
        <v>0</v>
      </c>
      <c r="Z233" s="17">
        <v>0</v>
      </c>
      <c r="AA233" s="17">
        <v>0</v>
      </c>
      <c r="AB233" s="17"/>
      <c r="AC233" s="20"/>
      <c r="AD233" s="20"/>
    </row>
    <row r="234" spans="1:30" x14ac:dyDescent="0.25">
      <c r="A234">
        <v>8100</v>
      </c>
      <c r="B234" t="s">
        <v>75</v>
      </c>
      <c r="C234">
        <v>92300000</v>
      </c>
      <c r="D234" t="s">
        <v>24</v>
      </c>
      <c r="E234" t="s">
        <v>248</v>
      </c>
      <c r="F234" t="s">
        <v>289</v>
      </c>
      <c r="G234">
        <v>3002</v>
      </c>
      <c r="H234" t="s">
        <v>27</v>
      </c>
      <c r="I234" s="17">
        <v>0</v>
      </c>
      <c r="J234" s="17">
        <v>0</v>
      </c>
      <c r="K234" s="17">
        <v>0</v>
      </c>
      <c r="L234" s="17">
        <v>11.67</v>
      </c>
      <c r="M234" s="17">
        <v>0</v>
      </c>
      <c r="N234" s="17">
        <v>0</v>
      </c>
      <c r="O234" s="17">
        <v>0</v>
      </c>
      <c r="P234" s="17">
        <v>0</v>
      </c>
      <c r="Q234" s="17">
        <v>0</v>
      </c>
      <c r="R234" s="17">
        <v>0</v>
      </c>
      <c r="S234" s="17">
        <v>0</v>
      </c>
      <c r="T234" s="17">
        <v>0</v>
      </c>
      <c r="U234" s="17">
        <v>0</v>
      </c>
      <c r="V234" s="17">
        <v>0</v>
      </c>
      <c r="W234" s="17">
        <v>0</v>
      </c>
      <c r="X234" s="17">
        <v>0</v>
      </c>
      <c r="Y234" s="17">
        <f t="shared" si="3"/>
        <v>0</v>
      </c>
      <c r="Z234" s="17">
        <v>0</v>
      </c>
      <c r="AA234" s="17">
        <v>0</v>
      </c>
      <c r="AB234" s="17"/>
      <c r="AC234" s="20"/>
      <c r="AD234" s="20"/>
    </row>
    <row r="235" spans="1:30" x14ac:dyDescent="0.25">
      <c r="A235">
        <v>8100</v>
      </c>
      <c r="B235" t="s">
        <v>75</v>
      </c>
      <c r="C235">
        <v>92300000</v>
      </c>
      <c r="D235" t="s">
        <v>24</v>
      </c>
      <c r="E235" t="s">
        <v>248</v>
      </c>
      <c r="F235" t="s">
        <v>290</v>
      </c>
      <c r="G235">
        <v>3002</v>
      </c>
      <c r="H235" t="s">
        <v>27</v>
      </c>
      <c r="I235" s="17">
        <v>0</v>
      </c>
      <c r="J235" s="17">
        <v>0</v>
      </c>
      <c r="K235" s="17">
        <v>0</v>
      </c>
      <c r="L235" s="17">
        <v>14.477409999999999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f t="shared" si="3"/>
        <v>0</v>
      </c>
      <c r="Z235" s="17">
        <v>0</v>
      </c>
      <c r="AA235" s="17">
        <v>0</v>
      </c>
      <c r="AB235" s="17"/>
      <c r="AC235" s="20"/>
      <c r="AD235" s="20"/>
    </row>
    <row r="236" spans="1:30" x14ac:dyDescent="0.25">
      <c r="A236">
        <v>8100</v>
      </c>
      <c r="B236" t="s">
        <v>75</v>
      </c>
      <c r="C236">
        <v>92300000</v>
      </c>
      <c r="D236" t="s">
        <v>24</v>
      </c>
      <c r="E236" t="s">
        <v>248</v>
      </c>
      <c r="F236" t="s">
        <v>291</v>
      </c>
      <c r="G236">
        <v>3002</v>
      </c>
      <c r="H236" t="s">
        <v>27</v>
      </c>
      <c r="I236" s="17">
        <v>0</v>
      </c>
      <c r="J236" s="17">
        <v>0</v>
      </c>
      <c r="K236" s="17">
        <v>0</v>
      </c>
      <c r="L236" s="17">
        <v>4.72</v>
      </c>
      <c r="M236" s="17">
        <v>0</v>
      </c>
      <c r="N236" s="17">
        <v>0</v>
      </c>
      <c r="O236" s="17">
        <v>0</v>
      </c>
      <c r="P236" s="17">
        <v>0</v>
      </c>
      <c r="Q236" s="17">
        <v>0</v>
      </c>
      <c r="R236" s="17">
        <v>0</v>
      </c>
      <c r="S236" s="17">
        <v>0</v>
      </c>
      <c r="T236" s="17">
        <v>0</v>
      </c>
      <c r="U236" s="17">
        <v>0</v>
      </c>
      <c r="V236" s="17">
        <v>0</v>
      </c>
      <c r="W236" s="17">
        <v>0</v>
      </c>
      <c r="X236" s="17">
        <v>0</v>
      </c>
      <c r="Y236" s="17">
        <f t="shared" si="3"/>
        <v>0</v>
      </c>
      <c r="Z236" s="17">
        <v>0</v>
      </c>
      <c r="AA236" s="17">
        <v>0</v>
      </c>
      <c r="AB236" s="17"/>
      <c r="AC236" s="20"/>
      <c r="AD236" s="20"/>
    </row>
    <row r="237" spans="1:30" x14ac:dyDescent="0.25">
      <c r="A237">
        <v>8100</v>
      </c>
      <c r="B237" t="s">
        <v>75</v>
      </c>
      <c r="C237">
        <v>92300000</v>
      </c>
      <c r="D237" t="s">
        <v>24</v>
      </c>
      <c r="E237" t="s">
        <v>248</v>
      </c>
      <c r="F237" t="s">
        <v>292</v>
      </c>
      <c r="G237">
        <v>3002</v>
      </c>
      <c r="H237" t="s">
        <v>27</v>
      </c>
      <c r="I237" s="17">
        <v>0</v>
      </c>
      <c r="J237" s="17">
        <v>0</v>
      </c>
      <c r="K237" s="17">
        <v>0</v>
      </c>
      <c r="L237" s="17">
        <v>4.2299999999999995</v>
      </c>
      <c r="M237" s="17">
        <v>0</v>
      </c>
      <c r="N237" s="17">
        <v>0</v>
      </c>
      <c r="O237" s="17">
        <v>0</v>
      </c>
      <c r="P237" s="17">
        <v>0</v>
      </c>
      <c r="Q237" s="17">
        <v>0</v>
      </c>
      <c r="R237" s="17">
        <v>0</v>
      </c>
      <c r="S237" s="17">
        <v>0</v>
      </c>
      <c r="T237" s="17">
        <v>0</v>
      </c>
      <c r="U237" s="17">
        <v>0</v>
      </c>
      <c r="V237" s="17">
        <v>0</v>
      </c>
      <c r="W237" s="17">
        <v>0</v>
      </c>
      <c r="X237" s="17">
        <v>0</v>
      </c>
      <c r="Y237" s="17">
        <f t="shared" si="3"/>
        <v>0</v>
      </c>
      <c r="Z237" s="17">
        <v>0</v>
      </c>
      <c r="AA237" s="17">
        <v>0</v>
      </c>
      <c r="AB237" s="17"/>
      <c r="AC237" s="20"/>
      <c r="AD237" s="20"/>
    </row>
    <row r="238" spans="1:30" x14ac:dyDescent="0.25">
      <c r="A238">
        <v>8100</v>
      </c>
      <c r="B238" t="s">
        <v>75</v>
      </c>
      <c r="C238">
        <v>92300000</v>
      </c>
      <c r="D238" t="s">
        <v>24</v>
      </c>
      <c r="E238" t="s">
        <v>248</v>
      </c>
      <c r="F238" t="s">
        <v>293</v>
      </c>
      <c r="G238">
        <v>3002</v>
      </c>
      <c r="H238" t="s">
        <v>27</v>
      </c>
      <c r="I238" s="17">
        <v>0</v>
      </c>
      <c r="J238" s="17">
        <v>0</v>
      </c>
      <c r="K238" s="17">
        <v>0</v>
      </c>
      <c r="L238" s="17">
        <v>15.72</v>
      </c>
      <c r="M238" s="17">
        <v>0</v>
      </c>
      <c r="N238" s="17">
        <v>0</v>
      </c>
      <c r="O238" s="17">
        <v>0</v>
      </c>
      <c r="P238" s="17">
        <v>0</v>
      </c>
      <c r="Q238" s="17">
        <v>0</v>
      </c>
      <c r="R238" s="17">
        <v>0</v>
      </c>
      <c r="S238" s="17">
        <v>0</v>
      </c>
      <c r="T238" s="17">
        <v>0</v>
      </c>
      <c r="U238" s="17">
        <v>0</v>
      </c>
      <c r="V238" s="17">
        <v>0</v>
      </c>
      <c r="W238" s="17">
        <v>0</v>
      </c>
      <c r="X238" s="17">
        <v>0</v>
      </c>
      <c r="Y238" s="17">
        <f t="shared" si="3"/>
        <v>0</v>
      </c>
      <c r="Z238" s="17">
        <v>0</v>
      </c>
      <c r="AA238" s="17">
        <v>0</v>
      </c>
      <c r="AB238" s="17"/>
      <c r="AC238" s="20"/>
      <c r="AD238" s="20"/>
    </row>
    <row r="239" spans="1:30" x14ac:dyDescent="0.25">
      <c r="A239">
        <v>8100</v>
      </c>
      <c r="B239" t="s">
        <v>75</v>
      </c>
      <c r="C239">
        <v>92300000</v>
      </c>
      <c r="D239" t="s">
        <v>24</v>
      </c>
      <c r="E239" t="s">
        <v>248</v>
      </c>
      <c r="F239" t="s">
        <v>294</v>
      </c>
      <c r="G239">
        <v>3002</v>
      </c>
      <c r="H239" t="s">
        <v>27</v>
      </c>
      <c r="I239" s="17">
        <v>0</v>
      </c>
      <c r="J239" s="17">
        <v>0</v>
      </c>
      <c r="K239" s="17">
        <v>0</v>
      </c>
      <c r="L239" s="17">
        <v>8.9599999999999991</v>
      </c>
      <c r="M239" s="17">
        <v>0</v>
      </c>
      <c r="N239" s="17">
        <v>0</v>
      </c>
      <c r="O239" s="17">
        <v>0</v>
      </c>
      <c r="P239" s="17">
        <v>0</v>
      </c>
      <c r="Q239" s="17">
        <v>0</v>
      </c>
      <c r="R239" s="17">
        <v>0</v>
      </c>
      <c r="S239" s="17">
        <v>0</v>
      </c>
      <c r="T239" s="17">
        <v>0</v>
      </c>
      <c r="U239" s="17">
        <v>0</v>
      </c>
      <c r="V239" s="17">
        <v>0</v>
      </c>
      <c r="W239" s="17">
        <v>0</v>
      </c>
      <c r="X239" s="17">
        <v>0</v>
      </c>
      <c r="Y239" s="17">
        <f t="shared" si="3"/>
        <v>0</v>
      </c>
      <c r="Z239" s="17">
        <v>0</v>
      </c>
      <c r="AA239" s="17">
        <v>0</v>
      </c>
      <c r="AB239" s="17"/>
      <c r="AC239" s="20"/>
      <c r="AD239" s="20"/>
    </row>
    <row r="240" spans="1:30" x14ac:dyDescent="0.25">
      <c r="A240">
        <v>8100</v>
      </c>
      <c r="B240" t="s">
        <v>75</v>
      </c>
      <c r="C240">
        <v>92300000</v>
      </c>
      <c r="D240" t="s">
        <v>24</v>
      </c>
      <c r="E240" t="s">
        <v>248</v>
      </c>
      <c r="F240" t="s">
        <v>295</v>
      </c>
      <c r="G240">
        <v>3002</v>
      </c>
      <c r="H240" t="s">
        <v>27</v>
      </c>
      <c r="I240" s="17">
        <v>0</v>
      </c>
      <c r="J240" s="17">
        <v>0</v>
      </c>
      <c r="K240" s="17">
        <v>0</v>
      </c>
      <c r="L240" s="17">
        <v>17.541909999999998</v>
      </c>
      <c r="M240" s="17">
        <v>0</v>
      </c>
      <c r="N240" s="17">
        <v>0</v>
      </c>
      <c r="O240" s="17">
        <v>0</v>
      </c>
      <c r="P240" s="17">
        <v>0</v>
      </c>
      <c r="Q240" s="17">
        <v>0</v>
      </c>
      <c r="R240" s="17">
        <v>0</v>
      </c>
      <c r="S240" s="17">
        <v>0</v>
      </c>
      <c r="T240" s="17">
        <v>0</v>
      </c>
      <c r="U240" s="17">
        <v>0</v>
      </c>
      <c r="V240" s="17">
        <v>0</v>
      </c>
      <c r="W240" s="17">
        <v>0</v>
      </c>
      <c r="X240" s="17">
        <v>0</v>
      </c>
      <c r="Y240" s="17">
        <f t="shared" si="3"/>
        <v>0</v>
      </c>
      <c r="Z240" s="17">
        <v>0</v>
      </c>
      <c r="AA240" s="17">
        <v>0</v>
      </c>
      <c r="AB240" s="17"/>
      <c r="AC240" s="20"/>
      <c r="AD240" s="20"/>
    </row>
    <row r="241" spans="1:30" x14ac:dyDescent="0.25">
      <c r="A241">
        <v>8100</v>
      </c>
      <c r="B241" t="s">
        <v>75</v>
      </c>
      <c r="C241">
        <v>92300000</v>
      </c>
      <c r="D241" t="s">
        <v>24</v>
      </c>
      <c r="E241" t="s">
        <v>248</v>
      </c>
      <c r="F241" t="s">
        <v>296</v>
      </c>
      <c r="G241">
        <v>3002</v>
      </c>
      <c r="H241" t="s">
        <v>27</v>
      </c>
      <c r="I241" s="17">
        <v>0</v>
      </c>
      <c r="J241" s="17">
        <v>0</v>
      </c>
      <c r="K241" s="17">
        <v>0</v>
      </c>
      <c r="L241" s="17">
        <v>9.129999999999999</v>
      </c>
      <c r="M241" s="17">
        <v>0</v>
      </c>
      <c r="N241" s="17">
        <v>0</v>
      </c>
      <c r="O241" s="17">
        <v>0</v>
      </c>
      <c r="P241" s="17">
        <v>0</v>
      </c>
      <c r="Q241" s="17">
        <v>0</v>
      </c>
      <c r="R241" s="17">
        <v>0</v>
      </c>
      <c r="S241" s="17">
        <v>0</v>
      </c>
      <c r="T241" s="17">
        <v>0</v>
      </c>
      <c r="U241" s="17">
        <v>0</v>
      </c>
      <c r="V241" s="17">
        <v>0</v>
      </c>
      <c r="W241" s="17">
        <v>0</v>
      </c>
      <c r="X241" s="17">
        <v>0</v>
      </c>
      <c r="Y241" s="17">
        <f t="shared" si="3"/>
        <v>0</v>
      </c>
      <c r="Z241" s="17">
        <v>0</v>
      </c>
      <c r="AA241" s="17">
        <v>0</v>
      </c>
      <c r="AB241" s="17"/>
      <c r="AC241" s="20"/>
      <c r="AD241" s="20"/>
    </row>
    <row r="242" spans="1:30" x14ac:dyDescent="0.25">
      <c r="A242">
        <v>8100</v>
      </c>
      <c r="B242" t="s">
        <v>75</v>
      </c>
      <c r="C242">
        <v>92300000</v>
      </c>
      <c r="D242" t="s">
        <v>24</v>
      </c>
      <c r="E242" t="s">
        <v>248</v>
      </c>
      <c r="F242" t="s">
        <v>297</v>
      </c>
      <c r="G242">
        <v>3002</v>
      </c>
      <c r="H242" t="s">
        <v>27</v>
      </c>
      <c r="I242" s="17">
        <v>0</v>
      </c>
      <c r="J242" s="17">
        <v>0</v>
      </c>
      <c r="K242" s="17">
        <v>0</v>
      </c>
      <c r="L242" s="17">
        <v>0</v>
      </c>
      <c r="M242" s="17">
        <v>7.1099999999999994</v>
      </c>
      <c r="N242" s="17">
        <v>0</v>
      </c>
      <c r="O242" s="17">
        <v>0</v>
      </c>
      <c r="P242" s="17">
        <v>0</v>
      </c>
      <c r="Q242" s="17">
        <v>0</v>
      </c>
      <c r="R242" s="17">
        <v>0</v>
      </c>
      <c r="S242" s="17">
        <v>0</v>
      </c>
      <c r="T242" s="17">
        <v>0</v>
      </c>
      <c r="U242" s="17">
        <v>0</v>
      </c>
      <c r="V242" s="17">
        <v>0</v>
      </c>
      <c r="W242" s="17">
        <v>0</v>
      </c>
      <c r="X242" s="17">
        <v>0</v>
      </c>
      <c r="Y242" s="17">
        <f t="shared" si="3"/>
        <v>7.1099999999999994</v>
      </c>
      <c r="Z242" s="17">
        <v>0</v>
      </c>
      <c r="AA242" s="17">
        <v>0</v>
      </c>
      <c r="AB242" s="17"/>
      <c r="AC242" s="20"/>
      <c r="AD242" s="20"/>
    </row>
    <row r="243" spans="1:30" x14ac:dyDescent="0.25">
      <c r="A243">
        <v>8100</v>
      </c>
      <c r="B243" t="s">
        <v>75</v>
      </c>
      <c r="C243">
        <v>92300000</v>
      </c>
      <c r="D243" t="s">
        <v>24</v>
      </c>
      <c r="E243" t="s">
        <v>248</v>
      </c>
      <c r="F243" t="s">
        <v>298</v>
      </c>
      <c r="G243">
        <v>3002</v>
      </c>
      <c r="H243" t="s">
        <v>27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20.73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f t="shared" si="3"/>
        <v>20.73</v>
      </c>
      <c r="Z243" s="17">
        <v>0</v>
      </c>
      <c r="AA243" s="17">
        <v>0</v>
      </c>
      <c r="AB243" s="17"/>
      <c r="AC243" s="20"/>
      <c r="AD243" s="20"/>
    </row>
    <row r="244" spans="1:30" x14ac:dyDescent="0.25">
      <c r="A244">
        <v>8100</v>
      </c>
      <c r="B244" t="s">
        <v>75</v>
      </c>
      <c r="C244">
        <v>92300000</v>
      </c>
      <c r="D244" t="s">
        <v>24</v>
      </c>
      <c r="E244" t="s">
        <v>248</v>
      </c>
      <c r="F244" t="s">
        <v>299</v>
      </c>
      <c r="G244">
        <v>3002</v>
      </c>
      <c r="H244" t="s">
        <v>27</v>
      </c>
      <c r="I244" s="17">
        <v>0</v>
      </c>
      <c r="J244" s="17">
        <v>0</v>
      </c>
      <c r="K244" s="17">
        <v>0</v>
      </c>
      <c r="L244" s="17">
        <v>0</v>
      </c>
      <c r="M244" s="17">
        <v>0</v>
      </c>
      <c r="N244" s="17">
        <v>0</v>
      </c>
      <c r="O244" s="17">
        <v>0</v>
      </c>
      <c r="P244" s="17">
        <v>11.04</v>
      </c>
      <c r="Q244" s="17">
        <v>0</v>
      </c>
      <c r="R244" s="17">
        <v>0</v>
      </c>
      <c r="S244" s="17">
        <v>0</v>
      </c>
      <c r="T244" s="17">
        <v>0</v>
      </c>
      <c r="U244" s="17">
        <v>0</v>
      </c>
      <c r="V244" s="17">
        <v>0</v>
      </c>
      <c r="W244" s="17">
        <v>0</v>
      </c>
      <c r="X244" s="17">
        <v>0</v>
      </c>
      <c r="Y244" s="17">
        <f t="shared" si="3"/>
        <v>11.04</v>
      </c>
      <c r="Z244" s="17">
        <v>0</v>
      </c>
      <c r="AA244" s="17">
        <v>0</v>
      </c>
      <c r="AB244" s="17"/>
      <c r="AC244" s="20"/>
      <c r="AD244" s="20"/>
    </row>
    <row r="245" spans="1:30" x14ac:dyDescent="0.25">
      <c r="A245">
        <v>8100</v>
      </c>
      <c r="B245" t="s">
        <v>75</v>
      </c>
      <c r="C245">
        <v>92300000</v>
      </c>
      <c r="D245" t="s">
        <v>24</v>
      </c>
      <c r="E245" t="s">
        <v>248</v>
      </c>
      <c r="F245" t="s">
        <v>300</v>
      </c>
      <c r="G245">
        <v>3002</v>
      </c>
      <c r="H245" t="s">
        <v>27</v>
      </c>
      <c r="I245" s="17">
        <v>0</v>
      </c>
      <c r="J245" s="17">
        <v>0</v>
      </c>
      <c r="K245" s="17">
        <v>0</v>
      </c>
      <c r="L245" s="17">
        <v>0</v>
      </c>
      <c r="M245" s="17">
        <v>0</v>
      </c>
      <c r="N245" s="17">
        <v>0</v>
      </c>
      <c r="O245" s="17">
        <v>0</v>
      </c>
      <c r="P245" s="17">
        <v>0</v>
      </c>
      <c r="Q245" s="17">
        <v>0</v>
      </c>
      <c r="R245" s="17">
        <v>0</v>
      </c>
      <c r="S245" s="17">
        <v>15.17</v>
      </c>
      <c r="T245" s="17">
        <v>0</v>
      </c>
      <c r="U245" s="17">
        <v>0</v>
      </c>
      <c r="V245" s="17">
        <v>0</v>
      </c>
      <c r="W245" s="17">
        <v>0</v>
      </c>
      <c r="X245" s="17">
        <v>0</v>
      </c>
      <c r="Y245" s="17">
        <f t="shared" si="3"/>
        <v>15.17</v>
      </c>
      <c r="Z245" s="17">
        <v>0</v>
      </c>
      <c r="AA245" s="17">
        <v>0</v>
      </c>
      <c r="AB245" s="17"/>
      <c r="AC245" s="20"/>
      <c r="AD245" s="20"/>
    </row>
    <row r="246" spans="1:30" x14ac:dyDescent="0.25">
      <c r="A246">
        <v>8100</v>
      </c>
      <c r="B246" t="s">
        <v>75</v>
      </c>
      <c r="C246">
        <v>92300000</v>
      </c>
      <c r="D246" t="s">
        <v>24</v>
      </c>
      <c r="E246" t="s">
        <v>248</v>
      </c>
      <c r="F246" t="s">
        <v>301</v>
      </c>
      <c r="G246">
        <v>3002</v>
      </c>
      <c r="H246" t="s">
        <v>27</v>
      </c>
      <c r="I246" s="17">
        <v>0</v>
      </c>
      <c r="J246" s="17">
        <v>0</v>
      </c>
      <c r="K246" s="17">
        <v>0</v>
      </c>
      <c r="L246" s="17">
        <v>0</v>
      </c>
      <c r="M246" s="17">
        <v>0</v>
      </c>
      <c r="N246" s="17">
        <v>0</v>
      </c>
      <c r="O246" s="17">
        <v>0</v>
      </c>
      <c r="P246" s="17">
        <v>0</v>
      </c>
      <c r="Q246" s="17">
        <v>0</v>
      </c>
      <c r="R246" s="17">
        <v>0</v>
      </c>
      <c r="S246" s="17">
        <v>0</v>
      </c>
      <c r="T246" s="17">
        <v>1.57</v>
      </c>
      <c r="U246" s="17">
        <v>0</v>
      </c>
      <c r="V246" s="17">
        <v>0</v>
      </c>
      <c r="W246" s="17">
        <v>0</v>
      </c>
      <c r="X246" s="17">
        <v>0</v>
      </c>
      <c r="Y246" s="17">
        <f t="shared" si="3"/>
        <v>1.57</v>
      </c>
      <c r="Z246" s="17">
        <v>0</v>
      </c>
      <c r="AA246" s="17">
        <v>0</v>
      </c>
      <c r="AB246" s="17"/>
      <c r="AC246" s="20"/>
      <c r="AD246" s="20"/>
    </row>
    <row r="247" spans="1:30" x14ac:dyDescent="0.25">
      <c r="A247">
        <v>8100</v>
      </c>
      <c r="B247" t="s">
        <v>75</v>
      </c>
      <c r="C247">
        <v>92300000</v>
      </c>
      <c r="D247" t="s">
        <v>24</v>
      </c>
      <c r="E247" t="s">
        <v>248</v>
      </c>
      <c r="F247" t="s">
        <v>302</v>
      </c>
      <c r="G247">
        <v>3002</v>
      </c>
      <c r="H247" t="s">
        <v>27</v>
      </c>
      <c r="I247" s="17">
        <v>0</v>
      </c>
      <c r="J247" s="17">
        <v>0</v>
      </c>
      <c r="K247" s="17">
        <v>0</v>
      </c>
      <c r="L247" s="17">
        <v>0</v>
      </c>
      <c r="M247" s="17">
        <v>0</v>
      </c>
      <c r="N247" s="17">
        <v>0</v>
      </c>
      <c r="O247" s="17">
        <v>0</v>
      </c>
      <c r="P247" s="17">
        <v>0</v>
      </c>
      <c r="Q247" s="17">
        <v>0</v>
      </c>
      <c r="R247" s="17">
        <v>0</v>
      </c>
      <c r="S247" s="17">
        <v>0</v>
      </c>
      <c r="T247" s="17">
        <v>0</v>
      </c>
      <c r="U247" s="17">
        <v>0</v>
      </c>
      <c r="V247" s="17">
        <v>0</v>
      </c>
      <c r="W247" s="17">
        <v>63.98</v>
      </c>
      <c r="X247" s="17">
        <v>0</v>
      </c>
      <c r="Y247" s="17">
        <f t="shared" si="3"/>
        <v>63.98</v>
      </c>
      <c r="Z247" s="17">
        <v>0</v>
      </c>
      <c r="AA247" s="17">
        <v>0</v>
      </c>
      <c r="AB247" s="17"/>
      <c r="AC247" s="20"/>
      <c r="AD247" s="20"/>
    </row>
    <row r="248" spans="1:30" x14ac:dyDescent="0.25">
      <c r="A248">
        <v>8100</v>
      </c>
      <c r="B248" t="s">
        <v>75</v>
      </c>
      <c r="C248">
        <v>92300000</v>
      </c>
      <c r="D248" t="s">
        <v>24</v>
      </c>
      <c r="E248" t="s">
        <v>248</v>
      </c>
      <c r="F248" t="s">
        <v>303</v>
      </c>
      <c r="G248">
        <v>3002</v>
      </c>
      <c r="H248" t="s">
        <v>27</v>
      </c>
      <c r="I248" s="17">
        <v>0</v>
      </c>
      <c r="J248" s="17">
        <v>0</v>
      </c>
      <c r="K248" s="17">
        <v>0</v>
      </c>
      <c r="L248" s="17">
        <v>0</v>
      </c>
      <c r="M248" s="17">
        <v>0</v>
      </c>
      <c r="N248" s="17">
        <v>0</v>
      </c>
      <c r="O248" s="17">
        <v>0</v>
      </c>
      <c r="P248" s="17">
        <v>0</v>
      </c>
      <c r="Q248" s="17">
        <v>0</v>
      </c>
      <c r="R248" s="17">
        <v>0</v>
      </c>
      <c r="S248" s="17">
        <v>0</v>
      </c>
      <c r="T248" s="17">
        <v>0</v>
      </c>
      <c r="U248" s="17">
        <v>0</v>
      </c>
      <c r="V248" s="17">
        <v>10.51</v>
      </c>
      <c r="W248" s="17">
        <v>0</v>
      </c>
      <c r="X248" s="17">
        <v>0</v>
      </c>
      <c r="Y248" s="17">
        <f t="shared" si="3"/>
        <v>10.51</v>
      </c>
      <c r="Z248" s="17">
        <v>0</v>
      </c>
      <c r="AA248" s="17">
        <v>0</v>
      </c>
      <c r="AB248" s="17"/>
      <c r="AC248" s="20"/>
      <c r="AD248" s="20"/>
    </row>
    <row r="249" spans="1:30" x14ac:dyDescent="0.25">
      <c r="A249">
        <v>8100</v>
      </c>
      <c r="B249" t="s">
        <v>75</v>
      </c>
      <c r="C249">
        <v>92300000</v>
      </c>
      <c r="D249" t="s">
        <v>24</v>
      </c>
      <c r="E249" t="s">
        <v>248</v>
      </c>
      <c r="F249" t="s">
        <v>304</v>
      </c>
      <c r="G249">
        <v>3002</v>
      </c>
      <c r="H249" t="s">
        <v>27</v>
      </c>
      <c r="I249" s="17">
        <v>0</v>
      </c>
      <c r="J249" s="17">
        <v>0</v>
      </c>
      <c r="K249" s="17">
        <v>0</v>
      </c>
      <c r="L249" s="17">
        <v>0</v>
      </c>
      <c r="M249" s="17">
        <v>0</v>
      </c>
      <c r="N249" s="17">
        <v>0</v>
      </c>
      <c r="O249" s="17">
        <v>0</v>
      </c>
      <c r="P249" s="17">
        <v>0</v>
      </c>
      <c r="Q249" s="17">
        <v>0</v>
      </c>
      <c r="R249" s="17">
        <v>0</v>
      </c>
      <c r="S249" s="17">
        <v>0</v>
      </c>
      <c r="T249" s="17">
        <v>0</v>
      </c>
      <c r="U249" s="17">
        <v>0</v>
      </c>
      <c r="V249" s="17">
        <v>0</v>
      </c>
      <c r="W249" s="17">
        <v>0</v>
      </c>
      <c r="X249" s="17">
        <v>17.5</v>
      </c>
      <c r="Y249" s="17">
        <f t="shared" si="3"/>
        <v>17.5</v>
      </c>
      <c r="Z249" s="17">
        <v>0</v>
      </c>
      <c r="AA249" s="17">
        <v>0</v>
      </c>
      <c r="AB249" s="17"/>
      <c r="AC249" s="20"/>
      <c r="AD249" s="20"/>
    </row>
    <row r="250" spans="1:30" x14ac:dyDescent="0.25">
      <c r="A250">
        <v>8100</v>
      </c>
      <c r="B250" t="s">
        <v>75</v>
      </c>
      <c r="C250">
        <v>92300000</v>
      </c>
      <c r="D250" t="s">
        <v>24</v>
      </c>
      <c r="E250" t="s">
        <v>248</v>
      </c>
      <c r="F250" t="s">
        <v>305</v>
      </c>
      <c r="G250">
        <v>3002</v>
      </c>
      <c r="H250" t="s">
        <v>27</v>
      </c>
      <c r="I250" s="17">
        <v>0</v>
      </c>
      <c r="J250" s="17">
        <v>0</v>
      </c>
      <c r="K250" s="17">
        <v>0</v>
      </c>
      <c r="L250" s="17">
        <v>0</v>
      </c>
      <c r="M250" s="17">
        <v>0</v>
      </c>
      <c r="N250" s="17">
        <v>0</v>
      </c>
      <c r="O250" s="17">
        <v>0</v>
      </c>
      <c r="P250" s="17">
        <v>0</v>
      </c>
      <c r="Q250" s="17">
        <v>0</v>
      </c>
      <c r="R250" s="17">
        <v>0</v>
      </c>
      <c r="S250" s="17">
        <v>0</v>
      </c>
      <c r="T250" s="17">
        <v>0</v>
      </c>
      <c r="U250" s="17">
        <v>0</v>
      </c>
      <c r="V250" s="17">
        <v>0</v>
      </c>
      <c r="W250" s="17">
        <v>0</v>
      </c>
      <c r="X250" s="17">
        <v>0</v>
      </c>
      <c r="Y250" s="17">
        <f t="shared" si="3"/>
        <v>0</v>
      </c>
      <c r="Z250" s="17">
        <v>43.65</v>
      </c>
      <c r="AA250" s="17">
        <v>0</v>
      </c>
      <c r="AB250" s="17"/>
      <c r="AC250" s="20"/>
      <c r="AD250" s="20"/>
    </row>
    <row r="251" spans="1:30" x14ac:dyDescent="0.25">
      <c r="A251">
        <v>8100</v>
      </c>
      <c r="B251" t="s">
        <v>75</v>
      </c>
      <c r="C251">
        <v>92300000</v>
      </c>
      <c r="D251" t="s">
        <v>24</v>
      </c>
      <c r="E251" t="s">
        <v>248</v>
      </c>
      <c r="F251" t="s">
        <v>306</v>
      </c>
      <c r="G251">
        <v>3002</v>
      </c>
      <c r="H251" t="s">
        <v>27</v>
      </c>
      <c r="I251" s="17">
        <v>0</v>
      </c>
      <c r="J251" s="17">
        <v>0</v>
      </c>
      <c r="K251" s="17">
        <v>0</v>
      </c>
      <c r="L251" s="17">
        <v>0</v>
      </c>
      <c r="M251" s="17">
        <v>0</v>
      </c>
      <c r="N251" s="17">
        <v>0</v>
      </c>
      <c r="O251" s="17">
        <v>0</v>
      </c>
      <c r="P251" s="17">
        <v>0</v>
      </c>
      <c r="Q251" s="17">
        <v>0</v>
      </c>
      <c r="R251" s="17">
        <v>0</v>
      </c>
      <c r="S251" s="17">
        <v>0</v>
      </c>
      <c r="T251" s="17">
        <v>0</v>
      </c>
      <c r="U251" s="17">
        <v>0</v>
      </c>
      <c r="V251" s="17">
        <v>0</v>
      </c>
      <c r="W251" s="17">
        <v>0</v>
      </c>
      <c r="X251" s="17">
        <v>0</v>
      </c>
      <c r="Y251" s="17">
        <f t="shared" si="3"/>
        <v>0</v>
      </c>
      <c r="Z251" s="17">
        <v>0</v>
      </c>
      <c r="AA251" s="17">
        <v>35.619999999999997</v>
      </c>
      <c r="AB251" s="17"/>
      <c r="AC251" s="20"/>
      <c r="AD251" s="20"/>
    </row>
    <row r="252" spans="1:30" x14ac:dyDescent="0.25">
      <c r="A252">
        <v>8100</v>
      </c>
      <c r="B252" t="s">
        <v>75</v>
      </c>
      <c r="C252">
        <v>92300000</v>
      </c>
      <c r="D252" t="s">
        <v>24</v>
      </c>
      <c r="E252" t="s">
        <v>248</v>
      </c>
      <c r="F252" t="s">
        <v>307</v>
      </c>
      <c r="G252">
        <v>3002</v>
      </c>
      <c r="H252" t="s">
        <v>27</v>
      </c>
      <c r="I252" s="17">
        <v>0</v>
      </c>
      <c r="J252" s="17">
        <v>0</v>
      </c>
      <c r="K252" s="17">
        <v>0</v>
      </c>
      <c r="L252" s="17">
        <v>0</v>
      </c>
      <c r="M252" s="17">
        <v>0</v>
      </c>
      <c r="N252" s="17">
        <v>0</v>
      </c>
      <c r="O252" s="17">
        <v>0</v>
      </c>
      <c r="P252" s="17">
        <v>0</v>
      </c>
      <c r="Q252" s="17">
        <v>0</v>
      </c>
      <c r="R252" s="17">
        <v>0</v>
      </c>
      <c r="S252" s="17">
        <v>0</v>
      </c>
      <c r="T252" s="17">
        <v>0</v>
      </c>
      <c r="U252" s="17">
        <v>0</v>
      </c>
      <c r="V252" s="17">
        <v>0</v>
      </c>
      <c r="W252" s="17">
        <v>0</v>
      </c>
      <c r="X252" s="17">
        <v>0</v>
      </c>
      <c r="Y252" s="17">
        <f t="shared" si="3"/>
        <v>0</v>
      </c>
      <c r="Z252" s="17">
        <v>0</v>
      </c>
      <c r="AA252" s="17">
        <v>0</v>
      </c>
      <c r="AB252" s="17"/>
      <c r="AC252" s="20"/>
      <c r="AD252" s="20"/>
    </row>
    <row r="253" spans="1:30" x14ac:dyDescent="0.25">
      <c r="A253">
        <v>8100</v>
      </c>
      <c r="B253" t="s">
        <v>75</v>
      </c>
      <c r="C253">
        <v>92300000</v>
      </c>
      <c r="D253" t="s">
        <v>24</v>
      </c>
      <c r="E253" t="s">
        <v>308</v>
      </c>
      <c r="F253" t="s">
        <v>309</v>
      </c>
      <c r="G253">
        <v>3002</v>
      </c>
      <c r="H253" t="s">
        <v>27</v>
      </c>
      <c r="I253" s="17">
        <v>0</v>
      </c>
      <c r="J253" s="17">
        <v>0</v>
      </c>
      <c r="K253" s="17">
        <v>2327.9921399999998</v>
      </c>
      <c r="L253" s="17">
        <v>0</v>
      </c>
      <c r="M253" s="17">
        <v>0</v>
      </c>
      <c r="N253" s="17">
        <v>0</v>
      </c>
      <c r="O253" s="17">
        <v>0</v>
      </c>
      <c r="P253" s="17">
        <v>0</v>
      </c>
      <c r="Q253" s="17">
        <v>0</v>
      </c>
      <c r="R253" s="17">
        <v>0</v>
      </c>
      <c r="S253" s="17">
        <v>0</v>
      </c>
      <c r="T253" s="17">
        <v>0</v>
      </c>
      <c r="U253" s="17">
        <v>0</v>
      </c>
      <c r="V253" s="17">
        <v>0</v>
      </c>
      <c r="W253" s="17">
        <v>0</v>
      </c>
      <c r="X253" s="17">
        <v>0</v>
      </c>
      <c r="Y253" s="17">
        <f t="shared" si="3"/>
        <v>0</v>
      </c>
      <c r="Z253" s="17">
        <v>0</v>
      </c>
      <c r="AA253" s="17">
        <v>0</v>
      </c>
      <c r="AB253" s="17"/>
      <c r="AC253" s="20"/>
      <c r="AD253" s="20"/>
    </row>
    <row r="254" spans="1:30" x14ac:dyDescent="0.25">
      <c r="A254">
        <v>8100</v>
      </c>
      <c r="B254" t="s">
        <v>75</v>
      </c>
      <c r="C254">
        <v>92300000</v>
      </c>
      <c r="D254" t="s">
        <v>24</v>
      </c>
      <c r="E254" t="s">
        <v>310</v>
      </c>
      <c r="F254" t="s">
        <v>311</v>
      </c>
      <c r="G254">
        <v>3002</v>
      </c>
      <c r="H254" t="s">
        <v>27</v>
      </c>
      <c r="I254" s="17">
        <v>0</v>
      </c>
      <c r="J254" s="17">
        <v>0</v>
      </c>
      <c r="K254" s="17">
        <v>0</v>
      </c>
      <c r="L254" s="17">
        <v>0</v>
      </c>
      <c r="M254" s="17">
        <v>0</v>
      </c>
      <c r="N254" s="17">
        <v>0</v>
      </c>
      <c r="O254" s="17">
        <v>0</v>
      </c>
      <c r="P254" s="17">
        <v>0</v>
      </c>
      <c r="Q254" s="17">
        <v>189.86</v>
      </c>
      <c r="R254" s="17">
        <v>0</v>
      </c>
      <c r="S254" s="17">
        <v>0</v>
      </c>
      <c r="T254" s="17">
        <v>0</v>
      </c>
      <c r="U254" s="17">
        <v>0</v>
      </c>
      <c r="V254" s="17">
        <v>0</v>
      </c>
      <c r="W254" s="17">
        <v>0</v>
      </c>
      <c r="X254" s="17">
        <v>0</v>
      </c>
      <c r="Y254" s="17">
        <f t="shared" si="3"/>
        <v>189.86</v>
      </c>
      <c r="Z254" s="17">
        <v>0</v>
      </c>
      <c r="AA254" s="17">
        <v>0</v>
      </c>
      <c r="AB254" s="17"/>
      <c r="AC254" s="20"/>
      <c r="AD254" s="20"/>
    </row>
    <row r="255" spans="1:30" x14ac:dyDescent="0.25">
      <c r="A255">
        <v>8100</v>
      </c>
      <c r="B255" t="s">
        <v>75</v>
      </c>
      <c r="C255">
        <v>92300000</v>
      </c>
      <c r="D255" t="s">
        <v>24</v>
      </c>
      <c r="E255" t="s">
        <v>310</v>
      </c>
      <c r="F255" t="s">
        <v>312</v>
      </c>
      <c r="G255">
        <v>3002</v>
      </c>
      <c r="H255" t="s">
        <v>27</v>
      </c>
      <c r="I255" s="17">
        <v>0</v>
      </c>
      <c r="J255" s="17">
        <v>0</v>
      </c>
      <c r="K255" s="17">
        <v>89.410839999999993</v>
      </c>
      <c r="L255" s="17">
        <v>0</v>
      </c>
      <c r="M255" s="17">
        <v>0</v>
      </c>
      <c r="N255" s="17">
        <v>0</v>
      </c>
      <c r="O255" s="17">
        <v>0</v>
      </c>
      <c r="P255" s="17">
        <v>0</v>
      </c>
      <c r="Q255" s="17">
        <v>0</v>
      </c>
      <c r="R255" s="17">
        <v>0</v>
      </c>
      <c r="S255" s="17">
        <v>0</v>
      </c>
      <c r="T255" s="17">
        <v>0</v>
      </c>
      <c r="U255" s="17">
        <v>0</v>
      </c>
      <c r="V255" s="17">
        <v>0</v>
      </c>
      <c r="W255" s="17">
        <v>0</v>
      </c>
      <c r="X255" s="17">
        <v>0</v>
      </c>
      <c r="Y255" s="17">
        <f t="shared" si="3"/>
        <v>0</v>
      </c>
      <c r="Z255" s="17">
        <v>0</v>
      </c>
      <c r="AA255" s="17">
        <v>0</v>
      </c>
      <c r="AB255" s="17"/>
      <c r="AC255" s="20"/>
      <c r="AD255" s="20"/>
    </row>
    <row r="256" spans="1:30" x14ac:dyDescent="0.25">
      <c r="A256">
        <v>8100</v>
      </c>
      <c r="B256" t="s">
        <v>75</v>
      </c>
      <c r="C256">
        <v>92300000</v>
      </c>
      <c r="D256" t="s">
        <v>24</v>
      </c>
      <c r="E256" t="s">
        <v>310</v>
      </c>
      <c r="F256" t="s">
        <v>313</v>
      </c>
      <c r="G256">
        <v>3002</v>
      </c>
      <c r="H256" t="s">
        <v>27</v>
      </c>
      <c r="I256" s="17">
        <v>0</v>
      </c>
      <c r="J256" s="17">
        <v>0</v>
      </c>
      <c r="K256" s="17">
        <v>31.52</v>
      </c>
      <c r="L256" s="17">
        <v>0</v>
      </c>
      <c r="M256" s="17">
        <v>0</v>
      </c>
      <c r="N256" s="17">
        <v>0</v>
      </c>
      <c r="O256" s="17">
        <v>0</v>
      </c>
      <c r="P256" s="17">
        <v>0</v>
      </c>
      <c r="Q256" s="17">
        <v>0</v>
      </c>
      <c r="R256" s="17">
        <v>0</v>
      </c>
      <c r="S256" s="17">
        <v>0</v>
      </c>
      <c r="T256" s="17">
        <v>0</v>
      </c>
      <c r="U256" s="17">
        <v>0</v>
      </c>
      <c r="V256" s="17">
        <v>0</v>
      </c>
      <c r="W256" s="17">
        <v>0</v>
      </c>
      <c r="X256" s="17">
        <v>0</v>
      </c>
      <c r="Y256" s="17">
        <f t="shared" si="3"/>
        <v>0</v>
      </c>
      <c r="Z256" s="17">
        <v>0</v>
      </c>
      <c r="AA256" s="17">
        <v>0</v>
      </c>
      <c r="AB256" s="17"/>
      <c r="AC256" s="20"/>
      <c r="AD256" s="20"/>
    </row>
    <row r="257" spans="1:30" x14ac:dyDescent="0.25">
      <c r="A257">
        <v>8100</v>
      </c>
      <c r="B257" t="s">
        <v>75</v>
      </c>
      <c r="C257">
        <v>92300000</v>
      </c>
      <c r="D257" t="s">
        <v>24</v>
      </c>
      <c r="E257" t="s">
        <v>314</v>
      </c>
      <c r="F257" t="s">
        <v>315</v>
      </c>
      <c r="G257">
        <v>3002</v>
      </c>
      <c r="H257" t="s">
        <v>27</v>
      </c>
      <c r="I257" s="17">
        <v>0</v>
      </c>
      <c r="J257" s="17">
        <v>0</v>
      </c>
      <c r="K257" s="17">
        <v>0</v>
      </c>
      <c r="L257" s="17">
        <v>3157.08</v>
      </c>
      <c r="M257" s="17">
        <v>0</v>
      </c>
      <c r="N257" s="17">
        <v>0</v>
      </c>
      <c r="O257" s="17">
        <v>0</v>
      </c>
      <c r="P257" s="17">
        <v>0</v>
      </c>
      <c r="Q257" s="17">
        <v>0</v>
      </c>
      <c r="R257" s="17">
        <v>0</v>
      </c>
      <c r="S257" s="17">
        <v>0</v>
      </c>
      <c r="T257" s="17">
        <v>0</v>
      </c>
      <c r="U257" s="17">
        <v>0</v>
      </c>
      <c r="V257" s="17">
        <v>0</v>
      </c>
      <c r="W257" s="17">
        <v>0</v>
      </c>
      <c r="X257" s="17">
        <v>0</v>
      </c>
      <c r="Y257" s="17">
        <f t="shared" si="3"/>
        <v>0</v>
      </c>
      <c r="Z257" s="17">
        <v>0</v>
      </c>
      <c r="AA257" s="17">
        <v>0</v>
      </c>
      <c r="AB257" s="17"/>
      <c r="AC257" s="20"/>
      <c r="AD257" s="20"/>
    </row>
    <row r="258" spans="1:30" x14ac:dyDescent="0.25">
      <c r="A258">
        <v>8100</v>
      </c>
      <c r="B258" t="s">
        <v>75</v>
      </c>
      <c r="C258">
        <v>92300000</v>
      </c>
      <c r="D258" t="s">
        <v>24</v>
      </c>
      <c r="E258" t="s">
        <v>314</v>
      </c>
      <c r="F258" t="s">
        <v>316</v>
      </c>
      <c r="G258">
        <v>3002</v>
      </c>
      <c r="H258" t="s">
        <v>27</v>
      </c>
      <c r="I258" s="17">
        <v>0</v>
      </c>
      <c r="J258" s="17">
        <v>0</v>
      </c>
      <c r="K258" s="17">
        <v>0</v>
      </c>
      <c r="L258" s="17">
        <v>226.2</v>
      </c>
      <c r="M258" s="17">
        <v>0</v>
      </c>
      <c r="N258" s="17">
        <v>0</v>
      </c>
      <c r="O258" s="17">
        <v>0</v>
      </c>
      <c r="P258" s="17">
        <v>0</v>
      </c>
      <c r="Q258" s="17">
        <v>0</v>
      </c>
      <c r="R258" s="17">
        <v>0</v>
      </c>
      <c r="S258" s="17">
        <v>0</v>
      </c>
      <c r="T258" s="17">
        <v>0</v>
      </c>
      <c r="U258" s="17">
        <v>0</v>
      </c>
      <c r="V258" s="17">
        <v>0</v>
      </c>
      <c r="W258" s="17">
        <v>0</v>
      </c>
      <c r="X258" s="17">
        <v>0</v>
      </c>
      <c r="Y258" s="17">
        <f t="shared" si="3"/>
        <v>0</v>
      </c>
      <c r="Z258" s="17">
        <v>0</v>
      </c>
      <c r="AA258" s="17">
        <v>0</v>
      </c>
      <c r="AB258" s="17"/>
      <c r="AC258" s="20"/>
      <c r="AD258" s="20"/>
    </row>
    <row r="259" spans="1:30" x14ac:dyDescent="0.25">
      <c r="A259">
        <v>8100</v>
      </c>
      <c r="B259" t="s">
        <v>75</v>
      </c>
      <c r="C259">
        <v>92300000</v>
      </c>
      <c r="D259" t="s">
        <v>24</v>
      </c>
      <c r="E259" t="s">
        <v>314</v>
      </c>
      <c r="F259" t="s">
        <v>317</v>
      </c>
      <c r="G259">
        <v>3002</v>
      </c>
      <c r="H259" t="s">
        <v>27</v>
      </c>
      <c r="I259" s="17">
        <v>0</v>
      </c>
      <c r="J259" s="17">
        <v>0</v>
      </c>
      <c r="K259" s="17">
        <v>0</v>
      </c>
      <c r="L259" s="17">
        <v>710.71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f t="shared" si="3"/>
        <v>0</v>
      </c>
      <c r="Z259" s="17">
        <v>0</v>
      </c>
      <c r="AA259" s="17">
        <v>0</v>
      </c>
      <c r="AB259" s="17"/>
      <c r="AC259" s="20"/>
      <c r="AD259" s="20"/>
    </row>
    <row r="260" spans="1:30" x14ac:dyDescent="0.25">
      <c r="A260">
        <v>8100</v>
      </c>
      <c r="B260" t="s">
        <v>75</v>
      </c>
      <c r="C260">
        <v>92300000</v>
      </c>
      <c r="D260" t="s">
        <v>24</v>
      </c>
      <c r="E260" t="s">
        <v>314</v>
      </c>
      <c r="F260" t="s">
        <v>318</v>
      </c>
      <c r="G260">
        <v>3002</v>
      </c>
      <c r="H260" t="s">
        <v>27</v>
      </c>
      <c r="I260" s="17">
        <v>0</v>
      </c>
      <c r="J260" s="17">
        <v>0</v>
      </c>
      <c r="K260" s="17">
        <v>0</v>
      </c>
      <c r="L260" s="17">
        <v>928.10691999999995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f t="shared" si="3"/>
        <v>0</v>
      </c>
      <c r="Z260" s="17">
        <v>0</v>
      </c>
      <c r="AA260" s="17">
        <v>0</v>
      </c>
      <c r="AB260" s="17"/>
      <c r="AC260" s="20"/>
      <c r="AD260" s="20"/>
    </row>
    <row r="261" spans="1:30" x14ac:dyDescent="0.25">
      <c r="A261">
        <v>8100</v>
      </c>
      <c r="B261" t="s">
        <v>75</v>
      </c>
      <c r="C261">
        <v>92300000</v>
      </c>
      <c r="D261" t="s">
        <v>24</v>
      </c>
      <c r="E261" t="s">
        <v>314</v>
      </c>
      <c r="F261" t="s">
        <v>319</v>
      </c>
      <c r="G261">
        <v>3002</v>
      </c>
      <c r="H261" t="s">
        <v>27</v>
      </c>
      <c r="I261" s="17">
        <v>0</v>
      </c>
      <c r="J261" s="17">
        <v>0</v>
      </c>
      <c r="K261" s="17">
        <v>0</v>
      </c>
      <c r="L261" s="17">
        <v>87.12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f t="shared" si="3"/>
        <v>0</v>
      </c>
      <c r="Z261" s="17">
        <v>0</v>
      </c>
      <c r="AA261" s="17">
        <v>0</v>
      </c>
      <c r="AB261" s="17"/>
      <c r="AC261" s="20"/>
      <c r="AD261" s="20"/>
    </row>
    <row r="262" spans="1:30" x14ac:dyDescent="0.25">
      <c r="A262">
        <v>8100</v>
      </c>
      <c r="B262" t="s">
        <v>75</v>
      </c>
      <c r="C262">
        <v>92300000</v>
      </c>
      <c r="D262" t="s">
        <v>24</v>
      </c>
      <c r="E262" t="s">
        <v>314</v>
      </c>
      <c r="F262" t="s">
        <v>320</v>
      </c>
      <c r="G262">
        <v>3002</v>
      </c>
      <c r="H262" t="s">
        <v>27</v>
      </c>
      <c r="I262" s="17">
        <v>0</v>
      </c>
      <c r="J262" s="17">
        <v>0</v>
      </c>
      <c r="K262" s="17">
        <v>0</v>
      </c>
      <c r="L262" s="17">
        <v>0</v>
      </c>
      <c r="M262" s="17">
        <v>52.490540000000003</v>
      </c>
      <c r="N262" s="17">
        <v>0</v>
      </c>
      <c r="O262" s="17">
        <v>0</v>
      </c>
      <c r="P262" s="17">
        <v>0</v>
      </c>
      <c r="Q262" s="17">
        <v>0</v>
      </c>
      <c r="R262" s="17">
        <v>0</v>
      </c>
      <c r="S262" s="17">
        <v>0</v>
      </c>
      <c r="T262" s="17">
        <v>0</v>
      </c>
      <c r="U262" s="17">
        <v>0</v>
      </c>
      <c r="V262" s="17">
        <v>0</v>
      </c>
      <c r="W262" s="17">
        <v>0</v>
      </c>
      <c r="X262" s="17">
        <v>0</v>
      </c>
      <c r="Y262" s="17">
        <f t="shared" si="3"/>
        <v>52.490540000000003</v>
      </c>
      <c r="Z262" s="17">
        <v>0</v>
      </c>
      <c r="AA262" s="17">
        <v>0</v>
      </c>
      <c r="AB262" s="17"/>
      <c r="AC262" s="20"/>
      <c r="AD262" s="20"/>
    </row>
    <row r="263" spans="1:30" x14ac:dyDescent="0.25">
      <c r="A263">
        <v>8100</v>
      </c>
      <c r="B263" t="s">
        <v>75</v>
      </c>
      <c r="C263">
        <v>92300000</v>
      </c>
      <c r="D263" t="s">
        <v>24</v>
      </c>
      <c r="E263" t="s">
        <v>314</v>
      </c>
      <c r="F263" t="s">
        <v>321</v>
      </c>
      <c r="G263">
        <v>3002</v>
      </c>
      <c r="H263" t="s">
        <v>27</v>
      </c>
      <c r="I263" s="17">
        <v>0</v>
      </c>
      <c r="J263" s="17">
        <v>0</v>
      </c>
      <c r="K263" s="17">
        <v>0</v>
      </c>
      <c r="L263" s="17">
        <v>0</v>
      </c>
      <c r="M263" s="17">
        <v>1426.29999</v>
      </c>
      <c r="N263" s="17">
        <v>0</v>
      </c>
      <c r="O263" s="17">
        <v>0</v>
      </c>
      <c r="P263" s="17">
        <v>0</v>
      </c>
      <c r="Q263" s="17">
        <v>0</v>
      </c>
      <c r="R263" s="17">
        <v>0</v>
      </c>
      <c r="S263" s="17">
        <v>0</v>
      </c>
      <c r="T263" s="17">
        <v>0</v>
      </c>
      <c r="U263" s="17">
        <v>0</v>
      </c>
      <c r="V263" s="17">
        <v>0</v>
      </c>
      <c r="W263" s="17">
        <v>0</v>
      </c>
      <c r="X263" s="17">
        <v>0</v>
      </c>
      <c r="Y263" s="17">
        <f t="shared" si="3"/>
        <v>1426.29999</v>
      </c>
      <c r="Z263" s="17">
        <v>0</v>
      </c>
      <c r="AA263" s="17">
        <v>0</v>
      </c>
      <c r="AB263" s="17"/>
      <c r="AC263" s="20"/>
      <c r="AD263" s="20"/>
    </row>
    <row r="264" spans="1:30" x14ac:dyDescent="0.25">
      <c r="A264">
        <v>8100</v>
      </c>
      <c r="B264" t="s">
        <v>75</v>
      </c>
      <c r="C264">
        <v>92300000</v>
      </c>
      <c r="D264" t="s">
        <v>24</v>
      </c>
      <c r="E264" t="s">
        <v>314</v>
      </c>
      <c r="F264" t="s">
        <v>322</v>
      </c>
      <c r="G264">
        <v>3002</v>
      </c>
      <c r="H264" t="s">
        <v>27</v>
      </c>
      <c r="I264" s="17">
        <v>0</v>
      </c>
      <c r="J264" s="17">
        <v>0</v>
      </c>
      <c r="K264" s="17">
        <v>0</v>
      </c>
      <c r="L264" s="17">
        <v>0</v>
      </c>
      <c r="M264" s="17">
        <v>109.2</v>
      </c>
      <c r="N264" s="17">
        <v>0</v>
      </c>
      <c r="O264" s="17">
        <v>0</v>
      </c>
      <c r="P264" s="17">
        <v>0</v>
      </c>
      <c r="Q264" s="17">
        <v>0</v>
      </c>
      <c r="R264" s="17">
        <v>0</v>
      </c>
      <c r="S264" s="17">
        <v>0</v>
      </c>
      <c r="T264" s="17">
        <v>0</v>
      </c>
      <c r="U264" s="17">
        <v>0</v>
      </c>
      <c r="V264" s="17">
        <v>0</v>
      </c>
      <c r="W264" s="17">
        <v>0</v>
      </c>
      <c r="X264" s="17">
        <v>0</v>
      </c>
      <c r="Y264" s="17">
        <f t="shared" ref="Y264:Y327" si="4">SUM(M264:X264)</f>
        <v>109.2</v>
      </c>
      <c r="Z264" s="17">
        <v>0</v>
      </c>
      <c r="AA264" s="17">
        <v>0</v>
      </c>
      <c r="AB264" s="17"/>
      <c r="AC264" s="20"/>
      <c r="AD264" s="20"/>
    </row>
    <row r="265" spans="1:30" x14ac:dyDescent="0.25">
      <c r="A265">
        <v>8100</v>
      </c>
      <c r="B265" t="s">
        <v>75</v>
      </c>
      <c r="C265">
        <v>92300000</v>
      </c>
      <c r="D265" t="s">
        <v>24</v>
      </c>
      <c r="E265" t="s">
        <v>314</v>
      </c>
      <c r="F265" t="s">
        <v>323</v>
      </c>
      <c r="G265">
        <v>3002</v>
      </c>
      <c r="H265" t="s">
        <v>27</v>
      </c>
      <c r="I265" s="17">
        <v>0</v>
      </c>
      <c r="J265" s="17">
        <v>0</v>
      </c>
      <c r="K265" s="17">
        <v>0</v>
      </c>
      <c r="L265" s="17">
        <v>0</v>
      </c>
      <c r="M265" s="17">
        <v>0</v>
      </c>
      <c r="N265" s="17">
        <v>134.37998999999999</v>
      </c>
      <c r="O265" s="17">
        <v>0</v>
      </c>
      <c r="P265" s="17">
        <v>0</v>
      </c>
      <c r="Q265" s="17">
        <v>0</v>
      </c>
      <c r="R265" s="17">
        <v>0</v>
      </c>
      <c r="S265" s="17">
        <v>0</v>
      </c>
      <c r="T265" s="17">
        <v>0</v>
      </c>
      <c r="U265" s="17">
        <v>0</v>
      </c>
      <c r="V265" s="17">
        <v>0</v>
      </c>
      <c r="W265" s="17">
        <v>0</v>
      </c>
      <c r="X265" s="17">
        <v>0</v>
      </c>
      <c r="Y265" s="17">
        <f t="shared" si="4"/>
        <v>134.37998999999999</v>
      </c>
      <c r="Z265" s="17">
        <v>0</v>
      </c>
      <c r="AA265" s="17">
        <v>0</v>
      </c>
      <c r="AB265" s="17"/>
      <c r="AC265" s="20"/>
      <c r="AD265" s="20"/>
    </row>
    <row r="266" spans="1:30" x14ac:dyDescent="0.25">
      <c r="A266">
        <v>8100</v>
      </c>
      <c r="B266" t="s">
        <v>75</v>
      </c>
      <c r="C266">
        <v>92300000</v>
      </c>
      <c r="D266" t="s">
        <v>24</v>
      </c>
      <c r="E266" t="s">
        <v>314</v>
      </c>
      <c r="F266" t="s">
        <v>324</v>
      </c>
      <c r="G266">
        <v>3002</v>
      </c>
      <c r="H266" t="s">
        <v>27</v>
      </c>
      <c r="I266" s="17">
        <v>0</v>
      </c>
      <c r="J266" s="17">
        <v>0</v>
      </c>
      <c r="K266" s="17">
        <v>0</v>
      </c>
      <c r="L266" s="17">
        <v>0</v>
      </c>
      <c r="M266" s="17">
        <v>0</v>
      </c>
      <c r="N266" s="17">
        <v>2342.43993</v>
      </c>
      <c r="O266" s="17">
        <v>0</v>
      </c>
      <c r="P266" s="17">
        <v>0</v>
      </c>
      <c r="Q266" s="17">
        <v>0</v>
      </c>
      <c r="R266" s="17">
        <v>0</v>
      </c>
      <c r="S266" s="17">
        <v>0</v>
      </c>
      <c r="T266" s="17">
        <v>0</v>
      </c>
      <c r="U266" s="17">
        <v>0</v>
      </c>
      <c r="V266" s="17">
        <v>0</v>
      </c>
      <c r="W266" s="17">
        <v>0</v>
      </c>
      <c r="X266" s="17">
        <v>0</v>
      </c>
      <c r="Y266" s="17">
        <f t="shared" si="4"/>
        <v>2342.43993</v>
      </c>
      <c r="Z266" s="17">
        <v>0</v>
      </c>
      <c r="AA266" s="17">
        <v>0</v>
      </c>
      <c r="AB266" s="17"/>
      <c r="AC266" s="20"/>
      <c r="AD266" s="20"/>
    </row>
    <row r="267" spans="1:30" x14ac:dyDescent="0.25">
      <c r="A267">
        <v>8100</v>
      </c>
      <c r="B267" t="s">
        <v>75</v>
      </c>
      <c r="C267">
        <v>92300000</v>
      </c>
      <c r="D267" t="s">
        <v>24</v>
      </c>
      <c r="E267" t="s">
        <v>314</v>
      </c>
      <c r="F267" t="s">
        <v>325</v>
      </c>
      <c r="G267">
        <v>3002</v>
      </c>
      <c r="H267" t="s">
        <v>27</v>
      </c>
      <c r="I267" s="17">
        <v>0</v>
      </c>
      <c r="J267" s="17">
        <v>0</v>
      </c>
      <c r="K267" s="17">
        <v>0</v>
      </c>
      <c r="L267" s="17">
        <v>0</v>
      </c>
      <c r="M267" s="17">
        <v>0</v>
      </c>
      <c r="N267" s="17">
        <v>0</v>
      </c>
      <c r="O267" s="17">
        <v>211.52000999999998</v>
      </c>
      <c r="P267" s="17">
        <v>0</v>
      </c>
      <c r="Q267" s="17">
        <v>0</v>
      </c>
      <c r="R267" s="17">
        <v>0</v>
      </c>
      <c r="S267" s="17">
        <v>0</v>
      </c>
      <c r="T267" s="17">
        <v>0</v>
      </c>
      <c r="U267" s="17">
        <v>0</v>
      </c>
      <c r="V267" s="17">
        <v>0</v>
      </c>
      <c r="W267" s="17">
        <v>0</v>
      </c>
      <c r="X267" s="17">
        <v>0</v>
      </c>
      <c r="Y267" s="17">
        <f t="shared" si="4"/>
        <v>211.52000999999998</v>
      </c>
      <c r="Z267" s="17">
        <v>0</v>
      </c>
      <c r="AA267" s="17">
        <v>0</v>
      </c>
      <c r="AB267" s="17"/>
      <c r="AC267" s="20"/>
      <c r="AD267" s="20"/>
    </row>
    <row r="268" spans="1:30" x14ac:dyDescent="0.25">
      <c r="A268">
        <v>8100</v>
      </c>
      <c r="B268" t="s">
        <v>75</v>
      </c>
      <c r="C268">
        <v>92300000</v>
      </c>
      <c r="D268" t="s">
        <v>24</v>
      </c>
      <c r="E268" t="s">
        <v>314</v>
      </c>
      <c r="F268" t="s">
        <v>326</v>
      </c>
      <c r="G268">
        <v>3002</v>
      </c>
      <c r="H268" t="s">
        <v>27</v>
      </c>
      <c r="I268" s="17">
        <v>0</v>
      </c>
      <c r="J268" s="17">
        <v>0</v>
      </c>
      <c r="K268" s="17">
        <v>0</v>
      </c>
      <c r="L268" s="17">
        <v>0</v>
      </c>
      <c r="M268" s="17">
        <v>0</v>
      </c>
      <c r="N268" s="17">
        <v>0</v>
      </c>
      <c r="O268" s="17">
        <v>2119.3826099999997</v>
      </c>
      <c r="P268" s="17">
        <v>0</v>
      </c>
      <c r="Q268" s="17">
        <v>0</v>
      </c>
      <c r="R268" s="17">
        <v>0</v>
      </c>
      <c r="S268" s="17">
        <v>0</v>
      </c>
      <c r="T268" s="17">
        <v>0</v>
      </c>
      <c r="U268" s="17">
        <v>0</v>
      </c>
      <c r="V268" s="17">
        <v>0</v>
      </c>
      <c r="W268" s="17">
        <v>0</v>
      </c>
      <c r="X268" s="17">
        <v>0</v>
      </c>
      <c r="Y268" s="17">
        <f t="shared" si="4"/>
        <v>2119.3826099999997</v>
      </c>
      <c r="Z268" s="17">
        <v>0</v>
      </c>
      <c r="AA268" s="17">
        <v>0</v>
      </c>
      <c r="AB268" s="17"/>
      <c r="AC268" s="20"/>
      <c r="AD268" s="20"/>
    </row>
    <row r="269" spans="1:30" x14ac:dyDescent="0.25">
      <c r="A269">
        <v>8100</v>
      </c>
      <c r="B269" t="s">
        <v>75</v>
      </c>
      <c r="C269">
        <v>92300000</v>
      </c>
      <c r="D269" t="s">
        <v>24</v>
      </c>
      <c r="E269" t="s">
        <v>314</v>
      </c>
      <c r="F269" t="s">
        <v>327</v>
      </c>
      <c r="G269">
        <v>3002</v>
      </c>
      <c r="H269" t="s">
        <v>27</v>
      </c>
      <c r="I269" s="17">
        <v>0</v>
      </c>
      <c r="J269" s="17">
        <v>0</v>
      </c>
      <c r="K269" s="17">
        <v>0</v>
      </c>
      <c r="L269" s="17">
        <v>0</v>
      </c>
      <c r="M269" s="17">
        <v>0</v>
      </c>
      <c r="N269" s="17">
        <v>0</v>
      </c>
      <c r="O269" s="17">
        <v>276.73739999999998</v>
      </c>
      <c r="P269" s="17">
        <v>0</v>
      </c>
      <c r="Q269" s="17">
        <v>0</v>
      </c>
      <c r="R269" s="17">
        <v>0</v>
      </c>
      <c r="S269" s="17">
        <v>0</v>
      </c>
      <c r="T269" s="17">
        <v>0</v>
      </c>
      <c r="U269" s="17">
        <v>0</v>
      </c>
      <c r="V269" s="17">
        <v>0</v>
      </c>
      <c r="W269" s="17">
        <v>0</v>
      </c>
      <c r="X269" s="17">
        <v>0</v>
      </c>
      <c r="Y269" s="17">
        <f t="shared" si="4"/>
        <v>276.73739999999998</v>
      </c>
      <c r="Z269" s="17">
        <v>0</v>
      </c>
      <c r="AA269" s="17">
        <v>0</v>
      </c>
      <c r="AB269" s="17"/>
      <c r="AC269" s="20"/>
      <c r="AD269" s="20"/>
    </row>
    <row r="270" spans="1:30" x14ac:dyDescent="0.25">
      <c r="A270">
        <v>8100</v>
      </c>
      <c r="B270" t="s">
        <v>75</v>
      </c>
      <c r="C270">
        <v>92300000</v>
      </c>
      <c r="D270" t="s">
        <v>24</v>
      </c>
      <c r="E270" t="s">
        <v>314</v>
      </c>
      <c r="F270" t="s">
        <v>328</v>
      </c>
      <c r="G270">
        <v>3002</v>
      </c>
      <c r="H270" t="s">
        <v>27</v>
      </c>
      <c r="I270" s="17">
        <v>0</v>
      </c>
      <c r="J270" s="17">
        <v>0</v>
      </c>
      <c r="K270" s="17">
        <v>0</v>
      </c>
      <c r="L270" s="17">
        <v>0</v>
      </c>
      <c r="M270" s="17">
        <v>0</v>
      </c>
      <c r="N270" s="17">
        <v>0</v>
      </c>
      <c r="O270" s="17">
        <v>0</v>
      </c>
      <c r="P270" s="17">
        <v>263.99</v>
      </c>
      <c r="Q270" s="17">
        <v>0</v>
      </c>
      <c r="R270" s="17">
        <v>0</v>
      </c>
      <c r="S270" s="17">
        <v>0</v>
      </c>
      <c r="T270" s="17">
        <v>0</v>
      </c>
      <c r="U270" s="17">
        <v>0</v>
      </c>
      <c r="V270" s="17">
        <v>0</v>
      </c>
      <c r="W270" s="17">
        <v>0</v>
      </c>
      <c r="X270" s="17">
        <v>0</v>
      </c>
      <c r="Y270" s="17">
        <f t="shared" si="4"/>
        <v>263.99</v>
      </c>
      <c r="Z270" s="17">
        <v>0</v>
      </c>
      <c r="AA270" s="17">
        <v>0</v>
      </c>
      <c r="AB270" s="17"/>
      <c r="AC270" s="20"/>
      <c r="AD270" s="20"/>
    </row>
    <row r="271" spans="1:30" x14ac:dyDescent="0.25">
      <c r="A271">
        <v>8100</v>
      </c>
      <c r="B271" t="s">
        <v>75</v>
      </c>
      <c r="C271">
        <v>92300000</v>
      </c>
      <c r="D271" t="s">
        <v>24</v>
      </c>
      <c r="E271" t="s">
        <v>314</v>
      </c>
      <c r="F271" t="s">
        <v>329</v>
      </c>
      <c r="G271">
        <v>3002</v>
      </c>
      <c r="H271" t="s">
        <v>27</v>
      </c>
      <c r="I271" s="17">
        <v>0</v>
      </c>
      <c r="J271" s="17">
        <v>0</v>
      </c>
      <c r="K271" s="17">
        <v>0</v>
      </c>
      <c r="L271" s="17">
        <v>0</v>
      </c>
      <c r="M271" s="17">
        <v>0</v>
      </c>
      <c r="N271" s="17">
        <v>0</v>
      </c>
      <c r="O271" s="17">
        <v>0</v>
      </c>
      <c r="P271" s="17">
        <v>2995.77468</v>
      </c>
      <c r="Q271" s="17">
        <v>0</v>
      </c>
      <c r="R271" s="17">
        <v>0</v>
      </c>
      <c r="S271" s="17">
        <v>0</v>
      </c>
      <c r="T271" s="17">
        <v>0</v>
      </c>
      <c r="U271" s="17">
        <v>0</v>
      </c>
      <c r="V271" s="17">
        <v>0</v>
      </c>
      <c r="W271" s="17">
        <v>0</v>
      </c>
      <c r="X271" s="17">
        <v>0</v>
      </c>
      <c r="Y271" s="17">
        <f t="shared" si="4"/>
        <v>2995.77468</v>
      </c>
      <c r="Z271" s="17">
        <v>0</v>
      </c>
      <c r="AA271" s="17">
        <v>0</v>
      </c>
      <c r="AB271" s="17"/>
      <c r="AC271" s="20"/>
      <c r="AD271" s="20"/>
    </row>
    <row r="272" spans="1:30" x14ac:dyDescent="0.25">
      <c r="A272">
        <v>8100</v>
      </c>
      <c r="B272" t="s">
        <v>75</v>
      </c>
      <c r="C272">
        <v>92300000</v>
      </c>
      <c r="D272" t="s">
        <v>24</v>
      </c>
      <c r="E272" t="s">
        <v>314</v>
      </c>
      <c r="F272" t="s">
        <v>330</v>
      </c>
      <c r="G272">
        <v>3002</v>
      </c>
      <c r="H272" t="s">
        <v>27</v>
      </c>
      <c r="I272" s="17">
        <v>0</v>
      </c>
      <c r="J272" s="17">
        <v>0</v>
      </c>
      <c r="K272" s="17">
        <v>0</v>
      </c>
      <c r="L272" s="17">
        <v>0</v>
      </c>
      <c r="M272" s="17">
        <v>0</v>
      </c>
      <c r="N272" s="17">
        <v>0</v>
      </c>
      <c r="O272" s="17">
        <v>0</v>
      </c>
      <c r="P272" s="17">
        <v>62.585259999999998</v>
      </c>
      <c r="Q272" s="17">
        <v>0</v>
      </c>
      <c r="R272" s="17">
        <v>0</v>
      </c>
      <c r="S272" s="17">
        <v>0</v>
      </c>
      <c r="T272" s="17">
        <v>0</v>
      </c>
      <c r="U272" s="17">
        <v>0</v>
      </c>
      <c r="V272" s="17">
        <v>0</v>
      </c>
      <c r="W272" s="17">
        <v>0</v>
      </c>
      <c r="X272" s="17">
        <v>0</v>
      </c>
      <c r="Y272" s="17">
        <f t="shared" si="4"/>
        <v>62.585259999999998</v>
      </c>
      <c r="Z272" s="17">
        <v>0</v>
      </c>
      <c r="AA272" s="17">
        <v>0</v>
      </c>
      <c r="AB272" s="17"/>
      <c r="AC272" s="20"/>
      <c r="AD272" s="20"/>
    </row>
    <row r="273" spans="1:30" x14ac:dyDescent="0.25">
      <c r="A273">
        <v>8100</v>
      </c>
      <c r="B273" t="s">
        <v>75</v>
      </c>
      <c r="C273">
        <v>92300000</v>
      </c>
      <c r="D273" t="s">
        <v>24</v>
      </c>
      <c r="E273" t="s">
        <v>314</v>
      </c>
      <c r="F273" t="s">
        <v>331</v>
      </c>
      <c r="G273">
        <v>3002</v>
      </c>
      <c r="H273" t="s">
        <v>27</v>
      </c>
      <c r="I273" s="17">
        <v>0</v>
      </c>
      <c r="J273" s="17">
        <v>0</v>
      </c>
      <c r="K273" s="17">
        <v>0</v>
      </c>
      <c r="L273" s="17">
        <v>0</v>
      </c>
      <c r="M273" s="17">
        <v>0</v>
      </c>
      <c r="N273" s="17">
        <v>0</v>
      </c>
      <c r="O273" s="17">
        <v>0</v>
      </c>
      <c r="P273" s="17">
        <v>0</v>
      </c>
      <c r="Q273" s="17">
        <v>211.74999</v>
      </c>
      <c r="R273" s="17">
        <v>0</v>
      </c>
      <c r="S273" s="17">
        <v>0</v>
      </c>
      <c r="T273" s="17">
        <v>0</v>
      </c>
      <c r="U273" s="17">
        <v>0</v>
      </c>
      <c r="V273" s="17">
        <v>0</v>
      </c>
      <c r="W273" s="17">
        <v>0</v>
      </c>
      <c r="X273" s="17">
        <v>0</v>
      </c>
      <c r="Y273" s="17">
        <f t="shared" si="4"/>
        <v>211.74999</v>
      </c>
      <c r="Z273" s="17">
        <v>0</v>
      </c>
      <c r="AA273" s="17">
        <v>0</v>
      </c>
      <c r="AB273" s="17"/>
      <c r="AC273" s="20"/>
      <c r="AD273" s="20"/>
    </row>
    <row r="274" spans="1:30" x14ac:dyDescent="0.25">
      <c r="A274">
        <v>8100</v>
      </c>
      <c r="B274" t="s">
        <v>75</v>
      </c>
      <c r="C274">
        <v>92300000</v>
      </c>
      <c r="D274" t="s">
        <v>24</v>
      </c>
      <c r="E274" t="s">
        <v>314</v>
      </c>
      <c r="F274" t="s">
        <v>332</v>
      </c>
      <c r="G274">
        <v>3002</v>
      </c>
      <c r="H274" t="s">
        <v>27</v>
      </c>
      <c r="I274" s="17">
        <v>0</v>
      </c>
      <c r="J274" s="17">
        <v>0</v>
      </c>
      <c r="K274" s="17">
        <v>0</v>
      </c>
      <c r="L274" s="17">
        <v>0</v>
      </c>
      <c r="M274" s="17">
        <v>0</v>
      </c>
      <c r="N274" s="17">
        <v>0</v>
      </c>
      <c r="O274" s="17">
        <v>0</v>
      </c>
      <c r="P274" s="17">
        <v>0</v>
      </c>
      <c r="Q274" s="17">
        <v>3244.57998</v>
      </c>
      <c r="R274" s="17">
        <v>0</v>
      </c>
      <c r="S274" s="17">
        <v>0</v>
      </c>
      <c r="T274" s="17">
        <v>0</v>
      </c>
      <c r="U274" s="17">
        <v>0</v>
      </c>
      <c r="V274" s="17">
        <v>0</v>
      </c>
      <c r="W274" s="17">
        <v>0</v>
      </c>
      <c r="X274" s="17">
        <v>0</v>
      </c>
      <c r="Y274" s="17">
        <f t="shared" si="4"/>
        <v>3244.57998</v>
      </c>
      <c r="Z274" s="17">
        <v>0</v>
      </c>
      <c r="AA274" s="17">
        <v>0</v>
      </c>
      <c r="AB274" s="17"/>
      <c r="AC274" s="20"/>
      <c r="AD274" s="20"/>
    </row>
    <row r="275" spans="1:30" x14ac:dyDescent="0.25">
      <c r="A275">
        <v>8100</v>
      </c>
      <c r="B275" t="s">
        <v>75</v>
      </c>
      <c r="C275">
        <v>92300000</v>
      </c>
      <c r="D275" t="s">
        <v>24</v>
      </c>
      <c r="E275" t="s">
        <v>314</v>
      </c>
      <c r="F275" t="s">
        <v>333</v>
      </c>
      <c r="G275">
        <v>3002</v>
      </c>
      <c r="H275" t="s">
        <v>27</v>
      </c>
      <c r="I275" s="17">
        <v>0</v>
      </c>
      <c r="J275" s="17">
        <v>0</v>
      </c>
      <c r="K275" s="17">
        <v>0</v>
      </c>
      <c r="L275" s="17">
        <v>0</v>
      </c>
      <c r="M275" s="17">
        <v>0</v>
      </c>
      <c r="N275" s="17">
        <v>0</v>
      </c>
      <c r="O275" s="17">
        <v>0</v>
      </c>
      <c r="P275" s="17">
        <v>0</v>
      </c>
      <c r="Q275" s="17">
        <v>3.9300099999999998</v>
      </c>
      <c r="R275" s="17">
        <v>0</v>
      </c>
      <c r="S275" s="17">
        <v>0</v>
      </c>
      <c r="T275" s="17">
        <v>0</v>
      </c>
      <c r="U275" s="17">
        <v>0</v>
      </c>
      <c r="V275" s="17">
        <v>0</v>
      </c>
      <c r="W275" s="17">
        <v>0</v>
      </c>
      <c r="X275" s="17">
        <v>0</v>
      </c>
      <c r="Y275" s="17">
        <f t="shared" si="4"/>
        <v>3.9300099999999998</v>
      </c>
      <c r="Z275" s="17">
        <v>0</v>
      </c>
      <c r="AA275" s="17">
        <v>0</v>
      </c>
      <c r="AB275" s="17"/>
      <c r="AC275" s="20"/>
      <c r="AD275" s="20"/>
    </row>
    <row r="276" spans="1:30" x14ac:dyDescent="0.25">
      <c r="A276">
        <v>8100</v>
      </c>
      <c r="B276" t="s">
        <v>75</v>
      </c>
      <c r="C276">
        <v>92300000</v>
      </c>
      <c r="D276" t="s">
        <v>24</v>
      </c>
      <c r="E276" t="s">
        <v>314</v>
      </c>
      <c r="F276" t="s">
        <v>334</v>
      </c>
      <c r="G276">
        <v>3002</v>
      </c>
      <c r="H276" t="s">
        <v>27</v>
      </c>
      <c r="I276" s="17">
        <v>0</v>
      </c>
      <c r="J276" s="17">
        <v>0</v>
      </c>
      <c r="K276" s="17">
        <v>0</v>
      </c>
      <c r="L276" s="17">
        <v>0</v>
      </c>
      <c r="M276" s="17">
        <v>0</v>
      </c>
      <c r="N276" s="17">
        <v>0</v>
      </c>
      <c r="O276" s="17">
        <v>0</v>
      </c>
      <c r="P276" s="17">
        <v>0</v>
      </c>
      <c r="Q276" s="17">
        <v>0</v>
      </c>
      <c r="R276" s="17">
        <v>115.15611</v>
      </c>
      <c r="S276" s="17">
        <v>0</v>
      </c>
      <c r="T276" s="17">
        <v>0</v>
      </c>
      <c r="U276" s="17">
        <v>0</v>
      </c>
      <c r="V276" s="17">
        <v>0</v>
      </c>
      <c r="W276" s="17">
        <v>0</v>
      </c>
      <c r="X276" s="17">
        <v>0</v>
      </c>
      <c r="Y276" s="17">
        <f t="shared" si="4"/>
        <v>115.15611</v>
      </c>
      <c r="Z276" s="17">
        <v>0</v>
      </c>
      <c r="AA276" s="17">
        <v>0</v>
      </c>
      <c r="AB276" s="17"/>
      <c r="AC276" s="20"/>
      <c r="AD276" s="20"/>
    </row>
    <row r="277" spans="1:30" x14ac:dyDescent="0.25">
      <c r="A277">
        <v>8100</v>
      </c>
      <c r="B277" t="s">
        <v>75</v>
      </c>
      <c r="C277">
        <v>92300000</v>
      </c>
      <c r="D277" t="s">
        <v>24</v>
      </c>
      <c r="E277" t="s">
        <v>314</v>
      </c>
      <c r="F277" t="s">
        <v>335</v>
      </c>
      <c r="G277">
        <v>3002</v>
      </c>
      <c r="H277" t="s">
        <v>27</v>
      </c>
      <c r="I277" s="17">
        <v>0</v>
      </c>
      <c r="J277" s="17">
        <v>0</v>
      </c>
      <c r="K277" s="17">
        <v>0</v>
      </c>
      <c r="L277" s="17">
        <v>0</v>
      </c>
      <c r="M277" s="17">
        <v>0</v>
      </c>
      <c r="N277" s="17">
        <v>0</v>
      </c>
      <c r="O277" s="17">
        <v>0</v>
      </c>
      <c r="P277" s="17">
        <v>0</v>
      </c>
      <c r="Q277" s="17">
        <v>0</v>
      </c>
      <c r="R277" s="17">
        <v>49.557339999999996</v>
      </c>
      <c r="S277" s="17">
        <v>0</v>
      </c>
      <c r="T277" s="17">
        <v>0</v>
      </c>
      <c r="U277" s="17">
        <v>0</v>
      </c>
      <c r="V277" s="17">
        <v>0</v>
      </c>
      <c r="W277" s="17">
        <v>0</v>
      </c>
      <c r="X277" s="17">
        <v>0</v>
      </c>
      <c r="Y277" s="17">
        <f t="shared" si="4"/>
        <v>49.557339999999996</v>
      </c>
      <c r="Z277" s="17">
        <v>0</v>
      </c>
      <c r="AA277" s="17">
        <v>0</v>
      </c>
      <c r="AB277" s="17"/>
      <c r="AC277" s="20"/>
      <c r="AD277" s="20"/>
    </row>
    <row r="278" spans="1:30" x14ac:dyDescent="0.25">
      <c r="A278">
        <v>8100</v>
      </c>
      <c r="B278" t="s">
        <v>75</v>
      </c>
      <c r="C278">
        <v>92300000</v>
      </c>
      <c r="D278" t="s">
        <v>24</v>
      </c>
      <c r="E278" t="s">
        <v>314</v>
      </c>
      <c r="F278" t="s">
        <v>336</v>
      </c>
      <c r="G278">
        <v>3002</v>
      </c>
      <c r="H278" t="s">
        <v>27</v>
      </c>
      <c r="I278" s="17">
        <v>0</v>
      </c>
      <c r="J278" s="17">
        <v>0</v>
      </c>
      <c r="K278" s="17">
        <v>0</v>
      </c>
      <c r="L278" s="17">
        <v>0</v>
      </c>
      <c r="M278" s="17">
        <v>0</v>
      </c>
      <c r="N278" s="17">
        <v>0</v>
      </c>
      <c r="O278" s="17">
        <v>0</v>
      </c>
      <c r="P278" s="17">
        <v>0</v>
      </c>
      <c r="Q278" s="17">
        <v>0</v>
      </c>
      <c r="R278" s="17">
        <v>1509.59266</v>
      </c>
      <c r="S278" s="17">
        <v>0</v>
      </c>
      <c r="T278" s="17">
        <v>0</v>
      </c>
      <c r="U278" s="17">
        <v>0</v>
      </c>
      <c r="V278" s="17">
        <v>0</v>
      </c>
      <c r="W278" s="17">
        <v>0</v>
      </c>
      <c r="X278" s="17">
        <v>0</v>
      </c>
      <c r="Y278" s="17">
        <f t="shared" si="4"/>
        <v>1509.59266</v>
      </c>
      <c r="Z278" s="17">
        <v>0</v>
      </c>
      <c r="AA278" s="17">
        <v>0</v>
      </c>
      <c r="AB278" s="17"/>
      <c r="AC278" s="20"/>
      <c r="AD278" s="20"/>
    </row>
    <row r="279" spans="1:30" x14ac:dyDescent="0.25">
      <c r="A279">
        <v>8100</v>
      </c>
      <c r="B279" t="s">
        <v>75</v>
      </c>
      <c r="C279">
        <v>92300000</v>
      </c>
      <c r="D279" t="s">
        <v>24</v>
      </c>
      <c r="E279" t="s">
        <v>314</v>
      </c>
      <c r="F279" t="s">
        <v>337</v>
      </c>
      <c r="G279">
        <v>3002</v>
      </c>
      <c r="H279" t="s">
        <v>27</v>
      </c>
      <c r="I279" s="17">
        <v>0</v>
      </c>
      <c r="J279" s="17">
        <v>0</v>
      </c>
      <c r="K279" s="17">
        <v>0</v>
      </c>
      <c r="L279" s="17">
        <v>0</v>
      </c>
      <c r="M279" s="17">
        <v>0</v>
      </c>
      <c r="N279" s="17">
        <v>0</v>
      </c>
      <c r="O279" s="17">
        <v>0</v>
      </c>
      <c r="P279" s="17">
        <v>0</v>
      </c>
      <c r="Q279" s="17">
        <v>0</v>
      </c>
      <c r="R279" s="17">
        <v>0</v>
      </c>
      <c r="S279" s="17">
        <v>388.65997000000004</v>
      </c>
      <c r="T279" s="17">
        <v>0</v>
      </c>
      <c r="U279" s="17">
        <v>0</v>
      </c>
      <c r="V279" s="17">
        <v>0</v>
      </c>
      <c r="W279" s="17">
        <v>0</v>
      </c>
      <c r="X279" s="17">
        <v>0</v>
      </c>
      <c r="Y279" s="17">
        <f t="shared" si="4"/>
        <v>388.65997000000004</v>
      </c>
      <c r="Z279" s="17">
        <v>0</v>
      </c>
      <c r="AA279" s="17">
        <v>0</v>
      </c>
      <c r="AB279" s="17"/>
      <c r="AC279" s="20"/>
      <c r="AD279" s="20"/>
    </row>
    <row r="280" spans="1:30" x14ac:dyDescent="0.25">
      <c r="A280">
        <v>8100</v>
      </c>
      <c r="B280" t="s">
        <v>75</v>
      </c>
      <c r="C280">
        <v>92300000</v>
      </c>
      <c r="D280" t="s">
        <v>24</v>
      </c>
      <c r="E280" t="s">
        <v>314</v>
      </c>
      <c r="F280" t="s">
        <v>338</v>
      </c>
      <c r="G280">
        <v>3002</v>
      </c>
      <c r="H280" t="s">
        <v>27</v>
      </c>
      <c r="I280" s="17">
        <v>0</v>
      </c>
      <c r="J280" s="17">
        <v>0</v>
      </c>
      <c r="K280" s="17">
        <v>0</v>
      </c>
      <c r="L280" s="17">
        <v>0</v>
      </c>
      <c r="M280" s="17">
        <v>0</v>
      </c>
      <c r="N280" s="17">
        <v>0</v>
      </c>
      <c r="O280" s="17">
        <v>0</v>
      </c>
      <c r="P280" s="17">
        <v>0</v>
      </c>
      <c r="Q280" s="17">
        <v>0</v>
      </c>
      <c r="R280" s="17">
        <v>0</v>
      </c>
      <c r="S280" s="17">
        <v>3.81</v>
      </c>
      <c r="T280" s="17">
        <v>0</v>
      </c>
      <c r="U280" s="17">
        <v>0</v>
      </c>
      <c r="V280" s="17">
        <v>0</v>
      </c>
      <c r="W280" s="17">
        <v>0</v>
      </c>
      <c r="X280" s="17">
        <v>0</v>
      </c>
      <c r="Y280" s="17">
        <f t="shared" si="4"/>
        <v>3.81</v>
      </c>
      <c r="Z280" s="17">
        <v>0</v>
      </c>
      <c r="AA280" s="17">
        <v>0</v>
      </c>
      <c r="AB280" s="17"/>
      <c r="AC280" s="20"/>
      <c r="AD280" s="20"/>
    </row>
    <row r="281" spans="1:30" x14ac:dyDescent="0.25">
      <c r="A281">
        <v>8100</v>
      </c>
      <c r="B281" t="s">
        <v>75</v>
      </c>
      <c r="C281">
        <v>92300000</v>
      </c>
      <c r="D281" t="s">
        <v>24</v>
      </c>
      <c r="E281" t="s">
        <v>314</v>
      </c>
      <c r="F281" t="s">
        <v>339</v>
      </c>
      <c r="G281">
        <v>3002</v>
      </c>
      <c r="H281" t="s">
        <v>27</v>
      </c>
      <c r="I281" s="17">
        <v>0</v>
      </c>
      <c r="J281" s="17">
        <v>0</v>
      </c>
      <c r="K281" s="17">
        <v>0</v>
      </c>
      <c r="L281" s="17">
        <v>0</v>
      </c>
      <c r="M281" s="17">
        <v>0</v>
      </c>
      <c r="N281" s="17">
        <v>0</v>
      </c>
      <c r="O281" s="17">
        <v>0</v>
      </c>
      <c r="P281" s="17">
        <v>0</v>
      </c>
      <c r="Q281" s="17">
        <v>0</v>
      </c>
      <c r="R281" s="17">
        <v>0</v>
      </c>
      <c r="S281" s="17">
        <v>0</v>
      </c>
      <c r="T281" s="17">
        <v>2071.1700099999998</v>
      </c>
      <c r="U281" s="17">
        <v>0</v>
      </c>
      <c r="V281" s="17">
        <v>0</v>
      </c>
      <c r="W281" s="17">
        <v>0</v>
      </c>
      <c r="X281" s="17">
        <v>0</v>
      </c>
      <c r="Y281" s="17">
        <f t="shared" si="4"/>
        <v>2071.1700099999998</v>
      </c>
      <c r="Z281" s="17">
        <v>0</v>
      </c>
      <c r="AA281" s="17">
        <v>0</v>
      </c>
      <c r="AB281" s="17"/>
      <c r="AC281" s="20"/>
      <c r="AD281" s="20"/>
    </row>
    <row r="282" spans="1:30" x14ac:dyDescent="0.25">
      <c r="A282">
        <v>8100</v>
      </c>
      <c r="B282" t="s">
        <v>75</v>
      </c>
      <c r="C282">
        <v>92300000</v>
      </c>
      <c r="D282" t="s">
        <v>24</v>
      </c>
      <c r="E282" t="s">
        <v>314</v>
      </c>
      <c r="F282" t="s">
        <v>340</v>
      </c>
      <c r="G282">
        <v>3002</v>
      </c>
      <c r="H282" t="s">
        <v>27</v>
      </c>
      <c r="I282" s="17">
        <v>0</v>
      </c>
      <c r="J282" s="17">
        <v>0</v>
      </c>
      <c r="K282" s="17">
        <v>0</v>
      </c>
      <c r="L282" s="17">
        <v>0</v>
      </c>
      <c r="M282" s="17">
        <v>0</v>
      </c>
      <c r="N282" s="17">
        <v>0</v>
      </c>
      <c r="O282" s="17">
        <v>0</v>
      </c>
      <c r="P282" s="17">
        <v>0</v>
      </c>
      <c r="Q282" s="17">
        <v>0</v>
      </c>
      <c r="R282" s="17">
        <v>0</v>
      </c>
      <c r="S282" s="17">
        <v>0</v>
      </c>
      <c r="T282" s="17">
        <v>75.579979999999992</v>
      </c>
      <c r="U282" s="17">
        <v>0</v>
      </c>
      <c r="V282" s="17">
        <v>0</v>
      </c>
      <c r="W282" s="17">
        <v>0</v>
      </c>
      <c r="X282" s="17">
        <v>0</v>
      </c>
      <c r="Y282" s="17">
        <f t="shared" si="4"/>
        <v>75.579979999999992</v>
      </c>
      <c r="Z282" s="17">
        <v>0</v>
      </c>
      <c r="AA282" s="17">
        <v>0</v>
      </c>
      <c r="AB282" s="17"/>
      <c r="AC282" s="20"/>
      <c r="AD282" s="20"/>
    </row>
    <row r="283" spans="1:30" x14ac:dyDescent="0.25">
      <c r="A283">
        <v>8100</v>
      </c>
      <c r="B283" t="s">
        <v>75</v>
      </c>
      <c r="C283">
        <v>92300000</v>
      </c>
      <c r="D283" t="s">
        <v>24</v>
      </c>
      <c r="E283" t="s">
        <v>314</v>
      </c>
      <c r="F283" t="s">
        <v>341</v>
      </c>
      <c r="G283">
        <v>3002</v>
      </c>
      <c r="H283" t="s">
        <v>27</v>
      </c>
      <c r="I283" s="17">
        <v>0</v>
      </c>
      <c r="J283" s="17">
        <v>0</v>
      </c>
      <c r="K283" s="17">
        <v>0</v>
      </c>
      <c r="L283" s="17">
        <v>0</v>
      </c>
      <c r="M283" s="17">
        <v>0</v>
      </c>
      <c r="N283" s="17">
        <v>0</v>
      </c>
      <c r="O283" s="17">
        <v>0</v>
      </c>
      <c r="P283" s="17">
        <v>0</v>
      </c>
      <c r="Q283" s="17">
        <v>0</v>
      </c>
      <c r="R283" s="17">
        <v>0</v>
      </c>
      <c r="S283" s="17">
        <v>0</v>
      </c>
      <c r="T283" s="17">
        <v>185.20647</v>
      </c>
      <c r="U283" s="17">
        <v>0</v>
      </c>
      <c r="V283" s="17">
        <v>0</v>
      </c>
      <c r="W283" s="17">
        <v>0</v>
      </c>
      <c r="X283" s="17">
        <v>0</v>
      </c>
      <c r="Y283" s="17">
        <f t="shared" si="4"/>
        <v>185.20647</v>
      </c>
      <c r="Z283" s="17">
        <v>0</v>
      </c>
      <c r="AA283" s="17">
        <v>0</v>
      </c>
      <c r="AB283" s="17"/>
      <c r="AC283" s="20"/>
      <c r="AD283" s="20"/>
    </row>
    <row r="284" spans="1:30" x14ac:dyDescent="0.25">
      <c r="A284">
        <v>8100</v>
      </c>
      <c r="B284" t="s">
        <v>75</v>
      </c>
      <c r="C284">
        <v>92300000</v>
      </c>
      <c r="D284" t="s">
        <v>24</v>
      </c>
      <c r="E284" t="s">
        <v>314</v>
      </c>
      <c r="F284" t="s">
        <v>342</v>
      </c>
      <c r="G284">
        <v>3002</v>
      </c>
      <c r="H284" t="s">
        <v>27</v>
      </c>
      <c r="I284" s="17">
        <v>0</v>
      </c>
      <c r="J284" s="17">
        <v>0</v>
      </c>
      <c r="K284" s="17">
        <v>0</v>
      </c>
      <c r="L284" s="17">
        <v>0</v>
      </c>
      <c r="M284" s="17">
        <v>0</v>
      </c>
      <c r="N284" s="17">
        <v>0</v>
      </c>
      <c r="O284" s="17">
        <v>0</v>
      </c>
      <c r="P284" s="17">
        <v>0</v>
      </c>
      <c r="Q284" s="17">
        <v>0</v>
      </c>
      <c r="R284" s="17">
        <v>0</v>
      </c>
      <c r="S284" s="17">
        <v>0</v>
      </c>
      <c r="T284" s="17">
        <v>11.593540000000001</v>
      </c>
      <c r="U284" s="17">
        <v>0</v>
      </c>
      <c r="V284" s="17">
        <v>0</v>
      </c>
      <c r="W284" s="17">
        <v>0</v>
      </c>
      <c r="X284" s="17">
        <v>0</v>
      </c>
      <c r="Y284" s="17">
        <f t="shared" si="4"/>
        <v>11.593540000000001</v>
      </c>
      <c r="Z284" s="17">
        <v>0</v>
      </c>
      <c r="AA284" s="17">
        <v>0</v>
      </c>
      <c r="AB284" s="17"/>
      <c r="AC284" s="20"/>
      <c r="AD284" s="20"/>
    </row>
    <row r="285" spans="1:30" x14ac:dyDescent="0.25">
      <c r="A285">
        <v>8100</v>
      </c>
      <c r="B285" t="s">
        <v>75</v>
      </c>
      <c r="C285">
        <v>92300000</v>
      </c>
      <c r="D285" t="s">
        <v>24</v>
      </c>
      <c r="E285" t="s">
        <v>314</v>
      </c>
      <c r="F285" t="s">
        <v>343</v>
      </c>
      <c r="G285">
        <v>3002</v>
      </c>
      <c r="H285" t="s">
        <v>27</v>
      </c>
      <c r="I285" s="17">
        <v>0</v>
      </c>
      <c r="J285" s="17">
        <v>0</v>
      </c>
      <c r="K285" s="17">
        <v>0</v>
      </c>
      <c r="L285" s="17">
        <v>0</v>
      </c>
      <c r="M285" s="17">
        <v>0</v>
      </c>
      <c r="N285" s="17">
        <v>0</v>
      </c>
      <c r="O285" s="17">
        <v>0</v>
      </c>
      <c r="P285" s="17">
        <v>0</v>
      </c>
      <c r="Q285" s="17">
        <v>0</v>
      </c>
      <c r="R285" s="17">
        <v>0</v>
      </c>
      <c r="S285" s="17">
        <v>0</v>
      </c>
      <c r="T285" s="17">
        <v>0</v>
      </c>
      <c r="U285" s="17">
        <v>457.55998999999997</v>
      </c>
      <c r="V285" s="17">
        <v>0</v>
      </c>
      <c r="W285" s="17">
        <v>0</v>
      </c>
      <c r="X285" s="17">
        <v>0</v>
      </c>
      <c r="Y285" s="17">
        <f t="shared" si="4"/>
        <v>457.55998999999997</v>
      </c>
      <c r="Z285" s="17">
        <v>0</v>
      </c>
      <c r="AA285" s="17">
        <v>0</v>
      </c>
      <c r="AB285" s="17"/>
      <c r="AC285" s="20"/>
      <c r="AD285" s="20"/>
    </row>
    <row r="286" spans="1:30" x14ac:dyDescent="0.25">
      <c r="A286">
        <v>8100</v>
      </c>
      <c r="B286" t="s">
        <v>75</v>
      </c>
      <c r="C286">
        <v>92300000</v>
      </c>
      <c r="D286" t="s">
        <v>24</v>
      </c>
      <c r="E286" t="s">
        <v>314</v>
      </c>
      <c r="F286" t="s">
        <v>344</v>
      </c>
      <c r="G286">
        <v>3002</v>
      </c>
      <c r="H286" t="s">
        <v>27</v>
      </c>
      <c r="I286" s="17">
        <v>0</v>
      </c>
      <c r="J286" s="17">
        <v>0</v>
      </c>
      <c r="K286" s="17">
        <v>0</v>
      </c>
      <c r="L286" s="17">
        <v>0</v>
      </c>
      <c r="M286" s="17">
        <v>0</v>
      </c>
      <c r="N286" s="17">
        <v>0</v>
      </c>
      <c r="O286" s="17">
        <v>0</v>
      </c>
      <c r="P286" s="17">
        <v>0</v>
      </c>
      <c r="Q286" s="17">
        <v>0</v>
      </c>
      <c r="R286" s="17">
        <v>0</v>
      </c>
      <c r="S286" s="17">
        <v>0</v>
      </c>
      <c r="T286" s="17">
        <v>0</v>
      </c>
      <c r="U286" s="17">
        <v>84.729979999999998</v>
      </c>
      <c r="V286" s="17">
        <v>0</v>
      </c>
      <c r="W286" s="17">
        <v>0</v>
      </c>
      <c r="X286" s="17">
        <v>0</v>
      </c>
      <c r="Y286" s="17">
        <f t="shared" si="4"/>
        <v>84.729979999999998</v>
      </c>
      <c r="Z286" s="17">
        <v>0</v>
      </c>
      <c r="AA286" s="17">
        <v>0</v>
      </c>
      <c r="AB286" s="17"/>
      <c r="AC286" s="20"/>
      <c r="AD286" s="20"/>
    </row>
    <row r="287" spans="1:30" x14ac:dyDescent="0.25">
      <c r="A287">
        <v>8100</v>
      </c>
      <c r="B287" t="s">
        <v>75</v>
      </c>
      <c r="C287">
        <v>92300000</v>
      </c>
      <c r="D287" t="s">
        <v>24</v>
      </c>
      <c r="E287" t="s">
        <v>314</v>
      </c>
      <c r="F287" t="s">
        <v>345</v>
      </c>
      <c r="G287">
        <v>3002</v>
      </c>
      <c r="H287" t="s">
        <v>27</v>
      </c>
      <c r="I287" s="17">
        <v>0</v>
      </c>
      <c r="J287" s="17">
        <v>0</v>
      </c>
      <c r="K287" s="17">
        <v>0</v>
      </c>
      <c r="L287" s="17">
        <v>0</v>
      </c>
      <c r="M287" s="17">
        <v>0</v>
      </c>
      <c r="N287" s="17">
        <v>0</v>
      </c>
      <c r="O287" s="17">
        <v>0</v>
      </c>
      <c r="P287" s="17">
        <v>0</v>
      </c>
      <c r="Q287" s="17">
        <v>0</v>
      </c>
      <c r="R287" s="17">
        <v>0</v>
      </c>
      <c r="S287" s="17">
        <v>0</v>
      </c>
      <c r="T287" s="17">
        <v>0</v>
      </c>
      <c r="U287" s="17">
        <v>0</v>
      </c>
      <c r="V287" s="17">
        <v>152.00001</v>
      </c>
      <c r="W287" s="17">
        <v>0</v>
      </c>
      <c r="X287" s="17">
        <v>0</v>
      </c>
      <c r="Y287" s="17">
        <f t="shared" si="4"/>
        <v>152.00001</v>
      </c>
      <c r="Z287" s="17">
        <v>0</v>
      </c>
      <c r="AA287" s="17">
        <v>0</v>
      </c>
      <c r="AB287" s="17"/>
      <c r="AC287" s="20"/>
      <c r="AD287" s="20"/>
    </row>
    <row r="288" spans="1:30" x14ac:dyDescent="0.25">
      <c r="A288">
        <v>8100</v>
      </c>
      <c r="B288" t="s">
        <v>75</v>
      </c>
      <c r="C288">
        <v>92300000</v>
      </c>
      <c r="D288" t="s">
        <v>24</v>
      </c>
      <c r="E288" t="s">
        <v>314</v>
      </c>
      <c r="F288" t="s">
        <v>346</v>
      </c>
      <c r="G288">
        <v>3002</v>
      </c>
      <c r="H288" t="s">
        <v>27</v>
      </c>
      <c r="I288" s="17">
        <v>0</v>
      </c>
      <c r="J288" s="17">
        <v>0</v>
      </c>
      <c r="K288" s="17">
        <v>0</v>
      </c>
      <c r="L288" s="17">
        <v>0</v>
      </c>
      <c r="M288" s="17">
        <v>0</v>
      </c>
      <c r="N288" s="17">
        <v>0</v>
      </c>
      <c r="O288" s="17">
        <v>0</v>
      </c>
      <c r="P288" s="17">
        <v>0</v>
      </c>
      <c r="Q288" s="17">
        <v>0</v>
      </c>
      <c r="R288" s="17">
        <v>0</v>
      </c>
      <c r="S288" s="17">
        <v>0</v>
      </c>
      <c r="T288" s="17">
        <v>0</v>
      </c>
      <c r="U288" s="17">
        <v>0</v>
      </c>
      <c r="V288" s="17">
        <v>363.33983999999998</v>
      </c>
      <c r="W288" s="17">
        <v>0</v>
      </c>
      <c r="X288" s="17">
        <v>0</v>
      </c>
      <c r="Y288" s="17">
        <f t="shared" si="4"/>
        <v>363.33983999999998</v>
      </c>
      <c r="Z288" s="17">
        <v>0</v>
      </c>
      <c r="AA288" s="17">
        <v>0</v>
      </c>
      <c r="AB288" s="17"/>
      <c r="AC288" s="20"/>
      <c r="AD288" s="20"/>
    </row>
    <row r="289" spans="1:30" x14ac:dyDescent="0.25">
      <c r="A289">
        <v>8100</v>
      </c>
      <c r="B289" t="s">
        <v>75</v>
      </c>
      <c r="C289">
        <v>92300000</v>
      </c>
      <c r="D289" t="s">
        <v>24</v>
      </c>
      <c r="E289" t="s">
        <v>314</v>
      </c>
      <c r="F289" t="s">
        <v>347</v>
      </c>
      <c r="G289">
        <v>3002</v>
      </c>
      <c r="H289" t="s">
        <v>27</v>
      </c>
      <c r="I289" s="17">
        <v>0</v>
      </c>
      <c r="J289" s="17">
        <v>0</v>
      </c>
      <c r="K289" s="17">
        <v>0</v>
      </c>
      <c r="L289" s="17">
        <v>0</v>
      </c>
      <c r="M289" s="17">
        <v>0</v>
      </c>
      <c r="N289" s="17">
        <v>0</v>
      </c>
      <c r="O289" s="17">
        <v>0</v>
      </c>
      <c r="P289" s="17">
        <v>0</v>
      </c>
      <c r="Q289" s="17">
        <v>0</v>
      </c>
      <c r="R289" s="17">
        <v>0</v>
      </c>
      <c r="S289" s="17">
        <v>0</v>
      </c>
      <c r="T289" s="17">
        <v>0</v>
      </c>
      <c r="U289" s="17">
        <v>0</v>
      </c>
      <c r="V289" s="17">
        <v>237.18017</v>
      </c>
      <c r="W289" s="17">
        <v>0</v>
      </c>
      <c r="X289" s="17">
        <v>0</v>
      </c>
      <c r="Y289" s="17">
        <f t="shared" si="4"/>
        <v>237.18017</v>
      </c>
      <c r="Z289" s="17">
        <v>0</v>
      </c>
      <c r="AA289" s="17">
        <v>0</v>
      </c>
      <c r="AB289" s="17"/>
      <c r="AC289" s="20"/>
      <c r="AD289" s="20"/>
    </row>
    <row r="290" spans="1:30" x14ac:dyDescent="0.25">
      <c r="A290">
        <v>8100</v>
      </c>
      <c r="B290" t="s">
        <v>75</v>
      </c>
      <c r="C290">
        <v>92300000</v>
      </c>
      <c r="D290" t="s">
        <v>24</v>
      </c>
      <c r="E290" t="s">
        <v>314</v>
      </c>
      <c r="F290" t="s">
        <v>348</v>
      </c>
      <c r="G290">
        <v>3002</v>
      </c>
      <c r="H290" t="s">
        <v>27</v>
      </c>
      <c r="I290" s="17">
        <v>0</v>
      </c>
      <c r="J290" s="17">
        <v>0</v>
      </c>
      <c r="K290" s="17">
        <v>0</v>
      </c>
      <c r="L290" s="17">
        <v>0</v>
      </c>
      <c r="M290" s="17">
        <v>0</v>
      </c>
      <c r="N290" s="17">
        <v>0</v>
      </c>
      <c r="O290" s="17">
        <v>0</v>
      </c>
      <c r="P290" s="17">
        <v>0</v>
      </c>
      <c r="Q290" s="17">
        <v>0</v>
      </c>
      <c r="R290" s="17">
        <v>0</v>
      </c>
      <c r="S290" s="17">
        <v>0</v>
      </c>
      <c r="T290" s="17">
        <v>0</v>
      </c>
      <c r="U290" s="17">
        <v>0</v>
      </c>
      <c r="V290" s="17">
        <v>0</v>
      </c>
      <c r="W290" s="17">
        <v>407.36000999999999</v>
      </c>
      <c r="X290" s="17">
        <v>0</v>
      </c>
      <c r="Y290" s="17">
        <f t="shared" si="4"/>
        <v>407.36000999999999</v>
      </c>
      <c r="Z290" s="17">
        <v>0</v>
      </c>
      <c r="AA290" s="17">
        <v>0</v>
      </c>
      <c r="AB290" s="17"/>
      <c r="AC290" s="20"/>
      <c r="AD290" s="20"/>
    </row>
    <row r="291" spans="1:30" x14ac:dyDescent="0.25">
      <c r="A291">
        <v>8100</v>
      </c>
      <c r="B291" t="s">
        <v>75</v>
      </c>
      <c r="C291">
        <v>92300000</v>
      </c>
      <c r="D291" t="s">
        <v>24</v>
      </c>
      <c r="E291" t="s">
        <v>314</v>
      </c>
      <c r="F291" t="s">
        <v>349</v>
      </c>
      <c r="G291">
        <v>3002</v>
      </c>
      <c r="H291" t="s">
        <v>27</v>
      </c>
      <c r="I291" s="17">
        <v>0</v>
      </c>
      <c r="J291" s="17">
        <v>0</v>
      </c>
      <c r="K291" s="17">
        <v>0</v>
      </c>
      <c r="L291" s="17">
        <v>0</v>
      </c>
      <c r="M291" s="17">
        <v>0</v>
      </c>
      <c r="N291" s="17">
        <v>0</v>
      </c>
      <c r="O291" s="17">
        <v>0</v>
      </c>
      <c r="P291" s="17">
        <v>0</v>
      </c>
      <c r="Q291" s="17">
        <v>0</v>
      </c>
      <c r="R291" s="17">
        <v>0</v>
      </c>
      <c r="S291" s="17">
        <v>0</v>
      </c>
      <c r="T291" s="17">
        <v>0</v>
      </c>
      <c r="U291" s="17">
        <v>0</v>
      </c>
      <c r="V291" s="17">
        <v>0</v>
      </c>
      <c r="W291" s="17">
        <v>75.697779999999995</v>
      </c>
      <c r="X291" s="17">
        <v>0</v>
      </c>
      <c r="Y291" s="17">
        <f t="shared" si="4"/>
        <v>75.697779999999995</v>
      </c>
      <c r="Z291" s="17">
        <v>0</v>
      </c>
      <c r="AA291" s="17">
        <v>0</v>
      </c>
      <c r="AB291" s="17"/>
      <c r="AC291" s="20"/>
      <c r="AD291" s="20"/>
    </row>
    <row r="292" spans="1:30" x14ac:dyDescent="0.25">
      <c r="A292">
        <v>8100</v>
      </c>
      <c r="B292" t="s">
        <v>75</v>
      </c>
      <c r="C292">
        <v>92300000</v>
      </c>
      <c r="D292" t="s">
        <v>24</v>
      </c>
      <c r="E292" t="s">
        <v>314</v>
      </c>
      <c r="F292" t="s">
        <v>350</v>
      </c>
      <c r="G292">
        <v>3002</v>
      </c>
      <c r="H292" t="s">
        <v>27</v>
      </c>
      <c r="I292" s="17">
        <v>0</v>
      </c>
      <c r="J292" s="17">
        <v>0</v>
      </c>
      <c r="K292" s="17">
        <v>0</v>
      </c>
      <c r="L292" s="17">
        <v>0</v>
      </c>
      <c r="M292" s="17">
        <v>0</v>
      </c>
      <c r="N292" s="17">
        <v>0</v>
      </c>
      <c r="O292" s="17">
        <v>0</v>
      </c>
      <c r="P292" s="17">
        <v>0</v>
      </c>
      <c r="Q292" s="17">
        <v>0</v>
      </c>
      <c r="R292" s="17">
        <v>0</v>
      </c>
      <c r="S292" s="17">
        <v>0</v>
      </c>
      <c r="T292" s="17">
        <v>0</v>
      </c>
      <c r="U292" s="17">
        <v>0</v>
      </c>
      <c r="V292" s="17">
        <v>0</v>
      </c>
      <c r="W292" s="17">
        <v>94.622219999999999</v>
      </c>
      <c r="X292" s="17">
        <v>0</v>
      </c>
      <c r="Y292" s="17">
        <f t="shared" si="4"/>
        <v>94.622219999999999</v>
      </c>
      <c r="Z292" s="17">
        <v>0</v>
      </c>
      <c r="AA292" s="17">
        <v>0</v>
      </c>
      <c r="AB292" s="17"/>
      <c r="AC292" s="20"/>
      <c r="AD292" s="20"/>
    </row>
    <row r="293" spans="1:30" x14ac:dyDescent="0.25">
      <c r="A293">
        <v>8100</v>
      </c>
      <c r="B293" t="s">
        <v>75</v>
      </c>
      <c r="C293">
        <v>92300000</v>
      </c>
      <c r="D293" t="s">
        <v>24</v>
      </c>
      <c r="E293" t="s">
        <v>314</v>
      </c>
      <c r="F293" t="s">
        <v>351</v>
      </c>
      <c r="G293">
        <v>3002</v>
      </c>
      <c r="H293" t="s">
        <v>27</v>
      </c>
      <c r="I293" s="17">
        <v>0</v>
      </c>
      <c r="J293" s="17">
        <v>0</v>
      </c>
      <c r="K293" s="17">
        <v>0</v>
      </c>
      <c r="L293" s="17">
        <v>0</v>
      </c>
      <c r="M293" s="17">
        <v>0</v>
      </c>
      <c r="N293" s="17">
        <v>0</v>
      </c>
      <c r="O293" s="17">
        <v>0</v>
      </c>
      <c r="P293" s="17">
        <v>0</v>
      </c>
      <c r="Q293" s="17">
        <v>0</v>
      </c>
      <c r="R293" s="17">
        <v>0</v>
      </c>
      <c r="S293" s="17">
        <v>0</v>
      </c>
      <c r="T293" s="17">
        <v>0</v>
      </c>
      <c r="U293" s="17">
        <v>0</v>
      </c>
      <c r="V293" s="17">
        <v>0</v>
      </c>
      <c r="W293" s="17">
        <v>0</v>
      </c>
      <c r="X293" s="17">
        <v>169.67</v>
      </c>
      <c r="Y293" s="17">
        <f t="shared" si="4"/>
        <v>169.67</v>
      </c>
      <c r="Z293" s="17">
        <v>0</v>
      </c>
      <c r="AA293" s="17">
        <v>0</v>
      </c>
      <c r="AB293" s="17"/>
      <c r="AC293" s="20"/>
      <c r="AD293" s="20"/>
    </row>
    <row r="294" spans="1:30" x14ac:dyDescent="0.25">
      <c r="A294">
        <v>8100</v>
      </c>
      <c r="B294" t="s">
        <v>75</v>
      </c>
      <c r="C294">
        <v>92300000</v>
      </c>
      <c r="D294" t="s">
        <v>24</v>
      </c>
      <c r="E294" t="s">
        <v>314</v>
      </c>
      <c r="F294" t="s">
        <v>352</v>
      </c>
      <c r="G294">
        <v>3002</v>
      </c>
      <c r="H294" t="s">
        <v>27</v>
      </c>
      <c r="I294" s="17">
        <v>0</v>
      </c>
      <c r="J294" s="17">
        <v>0</v>
      </c>
      <c r="K294" s="17">
        <v>0</v>
      </c>
      <c r="L294" s="17">
        <v>0</v>
      </c>
      <c r="M294" s="17">
        <v>0</v>
      </c>
      <c r="N294" s="17">
        <v>0</v>
      </c>
      <c r="O294" s="17">
        <v>0</v>
      </c>
      <c r="P294" s="17">
        <v>0</v>
      </c>
      <c r="Q294" s="17">
        <v>0</v>
      </c>
      <c r="R294" s="17">
        <v>0</v>
      </c>
      <c r="S294" s="17">
        <v>0</v>
      </c>
      <c r="T294" s="17">
        <v>0</v>
      </c>
      <c r="U294" s="17">
        <v>0</v>
      </c>
      <c r="V294" s="17">
        <v>0</v>
      </c>
      <c r="W294" s="17">
        <v>0</v>
      </c>
      <c r="X294" s="17">
        <v>15.14</v>
      </c>
      <c r="Y294" s="17">
        <f t="shared" si="4"/>
        <v>15.14</v>
      </c>
      <c r="Z294" s="17">
        <v>0</v>
      </c>
      <c r="AA294" s="17">
        <v>0</v>
      </c>
      <c r="AB294" s="17"/>
      <c r="AC294" s="20"/>
      <c r="AD294" s="20"/>
    </row>
    <row r="295" spans="1:30" x14ac:dyDescent="0.25">
      <c r="A295">
        <v>8100</v>
      </c>
      <c r="B295" t="s">
        <v>75</v>
      </c>
      <c r="C295">
        <v>92300000</v>
      </c>
      <c r="D295" t="s">
        <v>24</v>
      </c>
      <c r="E295" t="s">
        <v>314</v>
      </c>
      <c r="F295" t="s">
        <v>353</v>
      </c>
      <c r="G295">
        <v>3002</v>
      </c>
      <c r="H295" t="s">
        <v>27</v>
      </c>
      <c r="I295" s="17">
        <v>0</v>
      </c>
      <c r="J295" s="17">
        <v>0</v>
      </c>
      <c r="K295" s="17">
        <v>0</v>
      </c>
      <c r="L295" s="17">
        <v>0</v>
      </c>
      <c r="M295" s="17">
        <v>0</v>
      </c>
      <c r="N295" s="17">
        <v>0</v>
      </c>
      <c r="O295" s="17">
        <v>0</v>
      </c>
      <c r="P295" s="17">
        <v>0</v>
      </c>
      <c r="Q295" s="17">
        <v>0</v>
      </c>
      <c r="R295" s="17">
        <v>0</v>
      </c>
      <c r="S295" s="17">
        <v>0</v>
      </c>
      <c r="T295" s="17">
        <v>0</v>
      </c>
      <c r="U295" s="17">
        <v>0</v>
      </c>
      <c r="V295" s="17">
        <v>0</v>
      </c>
      <c r="W295" s="17">
        <v>0</v>
      </c>
      <c r="X295" s="17">
        <v>0</v>
      </c>
      <c r="Y295" s="17">
        <f t="shared" si="4"/>
        <v>0</v>
      </c>
      <c r="Z295" s="17">
        <v>105.03001</v>
      </c>
      <c r="AA295" s="17">
        <v>0</v>
      </c>
      <c r="AB295" s="17"/>
      <c r="AC295" s="20"/>
      <c r="AD295" s="20"/>
    </row>
    <row r="296" spans="1:30" x14ac:dyDescent="0.25">
      <c r="A296">
        <v>8100</v>
      </c>
      <c r="B296" t="s">
        <v>75</v>
      </c>
      <c r="C296">
        <v>92300000</v>
      </c>
      <c r="D296" t="s">
        <v>24</v>
      </c>
      <c r="E296" t="s">
        <v>314</v>
      </c>
      <c r="F296" t="s">
        <v>354</v>
      </c>
      <c r="G296">
        <v>3002</v>
      </c>
      <c r="H296" t="s">
        <v>27</v>
      </c>
      <c r="I296" s="17">
        <v>0</v>
      </c>
      <c r="J296" s="17">
        <v>0</v>
      </c>
      <c r="K296" s="17">
        <v>0</v>
      </c>
      <c r="L296" s="17">
        <v>0</v>
      </c>
      <c r="M296" s="17">
        <v>0</v>
      </c>
      <c r="N296" s="17">
        <v>0</v>
      </c>
      <c r="O296" s="17">
        <v>0</v>
      </c>
      <c r="P296" s="17">
        <v>0</v>
      </c>
      <c r="Q296" s="17">
        <v>0</v>
      </c>
      <c r="R296" s="17">
        <v>0</v>
      </c>
      <c r="S296" s="17">
        <v>0</v>
      </c>
      <c r="T296" s="17">
        <v>0</v>
      </c>
      <c r="U296" s="17">
        <v>0</v>
      </c>
      <c r="V296" s="17">
        <v>0</v>
      </c>
      <c r="W296" s="17">
        <v>0</v>
      </c>
      <c r="X296" s="17">
        <v>0</v>
      </c>
      <c r="Y296" s="17">
        <f t="shared" si="4"/>
        <v>0</v>
      </c>
      <c r="Z296" s="17">
        <v>15.14</v>
      </c>
      <c r="AA296" s="17">
        <v>0</v>
      </c>
      <c r="AB296" s="17"/>
      <c r="AC296" s="20"/>
      <c r="AD296" s="20"/>
    </row>
    <row r="297" spans="1:30" x14ac:dyDescent="0.25">
      <c r="A297">
        <v>8100</v>
      </c>
      <c r="B297" t="s">
        <v>75</v>
      </c>
      <c r="C297">
        <v>92300000</v>
      </c>
      <c r="D297" t="s">
        <v>24</v>
      </c>
      <c r="E297" t="s">
        <v>314</v>
      </c>
      <c r="F297" t="s">
        <v>355</v>
      </c>
      <c r="G297">
        <v>3002</v>
      </c>
      <c r="H297" t="s">
        <v>27</v>
      </c>
      <c r="I297" s="17">
        <v>0</v>
      </c>
      <c r="J297" s="17">
        <v>0</v>
      </c>
      <c r="K297" s="17">
        <v>0</v>
      </c>
      <c r="L297" s="17">
        <v>0</v>
      </c>
      <c r="M297" s="17">
        <v>0</v>
      </c>
      <c r="N297" s="17">
        <v>0</v>
      </c>
      <c r="O297" s="17">
        <v>0</v>
      </c>
      <c r="P297" s="17">
        <v>0</v>
      </c>
      <c r="Q297" s="17">
        <v>0</v>
      </c>
      <c r="R297" s="17">
        <v>0</v>
      </c>
      <c r="S297" s="17">
        <v>0</v>
      </c>
      <c r="T297" s="17">
        <v>0</v>
      </c>
      <c r="U297" s="17">
        <v>0</v>
      </c>
      <c r="V297" s="17">
        <v>0</v>
      </c>
      <c r="W297" s="17">
        <v>0</v>
      </c>
      <c r="X297" s="17">
        <v>0</v>
      </c>
      <c r="Y297" s="17">
        <f t="shared" si="4"/>
        <v>0</v>
      </c>
      <c r="Z297" s="17">
        <v>0</v>
      </c>
      <c r="AA297" s="17">
        <v>0</v>
      </c>
      <c r="AB297" s="17"/>
      <c r="AC297" s="20"/>
      <c r="AD297" s="20"/>
    </row>
    <row r="298" spans="1:30" x14ac:dyDescent="0.25">
      <c r="A298">
        <v>8100</v>
      </c>
      <c r="B298" t="s">
        <v>75</v>
      </c>
      <c r="C298">
        <v>92300000</v>
      </c>
      <c r="D298" t="s">
        <v>24</v>
      </c>
      <c r="E298" t="s">
        <v>314</v>
      </c>
      <c r="F298" t="s">
        <v>356</v>
      </c>
      <c r="G298">
        <v>3002</v>
      </c>
      <c r="H298" t="s">
        <v>27</v>
      </c>
      <c r="I298" s="17">
        <v>0</v>
      </c>
      <c r="J298" s="17">
        <v>0</v>
      </c>
      <c r="K298" s="17">
        <v>0</v>
      </c>
      <c r="L298" s="17">
        <v>0</v>
      </c>
      <c r="M298" s="17">
        <v>0</v>
      </c>
      <c r="N298" s="17">
        <v>0</v>
      </c>
      <c r="O298" s="17">
        <v>0</v>
      </c>
      <c r="P298" s="17">
        <v>0</v>
      </c>
      <c r="Q298" s="17">
        <v>0</v>
      </c>
      <c r="R298" s="17">
        <v>0</v>
      </c>
      <c r="S298" s="17">
        <v>0</v>
      </c>
      <c r="T298" s="17">
        <v>0</v>
      </c>
      <c r="U298" s="17">
        <v>0</v>
      </c>
      <c r="V298" s="17">
        <v>0</v>
      </c>
      <c r="W298" s="17">
        <v>0</v>
      </c>
      <c r="X298" s="17">
        <v>0</v>
      </c>
      <c r="Y298" s="17">
        <f t="shared" si="4"/>
        <v>0</v>
      </c>
      <c r="Z298" s="17">
        <v>0</v>
      </c>
      <c r="AA298" s="17">
        <v>0</v>
      </c>
      <c r="AB298" s="17"/>
      <c r="AC298" s="20"/>
      <c r="AD298" s="20"/>
    </row>
    <row r="299" spans="1:30" x14ac:dyDescent="0.25">
      <c r="A299">
        <v>8100</v>
      </c>
      <c r="B299" t="s">
        <v>75</v>
      </c>
      <c r="C299">
        <v>92300000</v>
      </c>
      <c r="D299" t="s">
        <v>24</v>
      </c>
      <c r="E299" t="s">
        <v>314</v>
      </c>
      <c r="F299" t="s">
        <v>357</v>
      </c>
      <c r="G299">
        <v>3002</v>
      </c>
      <c r="H299" t="s">
        <v>27</v>
      </c>
      <c r="I299" s="17">
        <v>0</v>
      </c>
      <c r="J299" s="17">
        <v>0</v>
      </c>
      <c r="K299" s="17">
        <v>0</v>
      </c>
      <c r="L299" s="17">
        <v>0</v>
      </c>
      <c r="M299" s="17">
        <v>0</v>
      </c>
      <c r="N299" s="17">
        <v>0</v>
      </c>
      <c r="O299" s="17">
        <v>0</v>
      </c>
      <c r="P299" s="17">
        <v>0</v>
      </c>
      <c r="Q299" s="17">
        <v>0</v>
      </c>
      <c r="R299" s="17">
        <v>0</v>
      </c>
      <c r="S299" s="17">
        <v>0</v>
      </c>
      <c r="T299" s="17">
        <v>0</v>
      </c>
      <c r="U299" s="17">
        <v>0</v>
      </c>
      <c r="V299" s="17">
        <v>0</v>
      </c>
      <c r="W299" s="17">
        <v>0</v>
      </c>
      <c r="X299" s="17">
        <v>0</v>
      </c>
      <c r="Y299" s="17">
        <f t="shared" si="4"/>
        <v>0</v>
      </c>
      <c r="Z299" s="17">
        <v>0</v>
      </c>
      <c r="AA299" s="17">
        <v>0</v>
      </c>
      <c r="AB299" s="17"/>
      <c r="AC299" s="20"/>
      <c r="AD299" s="20"/>
    </row>
    <row r="300" spans="1:30" x14ac:dyDescent="0.25">
      <c r="A300">
        <v>8100</v>
      </c>
      <c r="B300" t="s">
        <v>75</v>
      </c>
      <c r="C300">
        <v>92300000</v>
      </c>
      <c r="D300" t="s">
        <v>24</v>
      </c>
      <c r="E300" t="s">
        <v>358</v>
      </c>
      <c r="F300" t="s">
        <v>359</v>
      </c>
      <c r="G300">
        <v>3002</v>
      </c>
      <c r="H300" t="s">
        <v>27</v>
      </c>
      <c r="I300" s="17">
        <v>1177.5082600000001</v>
      </c>
      <c r="J300" s="17">
        <v>0</v>
      </c>
      <c r="K300" s="17">
        <v>0</v>
      </c>
      <c r="L300" s="17">
        <v>0</v>
      </c>
      <c r="M300" s="17">
        <v>0</v>
      </c>
      <c r="N300" s="17">
        <v>0</v>
      </c>
      <c r="O300" s="17">
        <v>0</v>
      </c>
      <c r="P300" s="17">
        <v>0</v>
      </c>
      <c r="Q300" s="17">
        <v>0</v>
      </c>
      <c r="R300" s="17">
        <v>0</v>
      </c>
      <c r="S300" s="17">
        <v>0</v>
      </c>
      <c r="T300" s="17">
        <v>0</v>
      </c>
      <c r="U300" s="17">
        <v>0</v>
      </c>
      <c r="V300" s="17">
        <v>0</v>
      </c>
      <c r="W300" s="17">
        <v>0</v>
      </c>
      <c r="X300" s="17">
        <v>0</v>
      </c>
      <c r="Y300" s="17">
        <f t="shared" si="4"/>
        <v>0</v>
      </c>
      <c r="Z300" s="17">
        <v>0</v>
      </c>
      <c r="AA300" s="17">
        <v>0</v>
      </c>
      <c r="AB300" s="17"/>
      <c r="AC300" s="20"/>
      <c r="AD300" s="20"/>
    </row>
    <row r="301" spans="1:30" x14ac:dyDescent="0.25">
      <c r="A301">
        <v>8100</v>
      </c>
      <c r="B301" t="s">
        <v>75</v>
      </c>
      <c r="C301">
        <v>92300000</v>
      </c>
      <c r="D301" t="s">
        <v>24</v>
      </c>
      <c r="E301" t="s">
        <v>358</v>
      </c>
      <c r="F301" t="s">
        <v>360</v>
      </c>
      <c r="G301">
        <v>3002</v>
      </c>
      <c r="H301" t="s">
        <v>27</v>
      </c>
      <c r="I301" s="17">
        <v>1235.40174</v>
      </c>
      <c r="J301" s="17">
        <v>0</v>
      </c>
      <c r="K301" s="17">
        <v>0</v>
      </c>
      <c r="L301" s="17">
        <v>0</v>
      </c>
      <c r="M301" s="17">
        <v>0</v>
      </c>
      <c r="N301" s="17">
        <v>0</v>
      </c>
      <c r="O301" s="17">
        <v>0</v>
      </c>
      <c r="P301" s="17">
        <v>0</v>
      </c>
      <c r="Q301" s="17">
        <v>0</v>
      </c>
      <c r="R301" s="17">
        <v>0</v>
      </c>
      <c r="S301" s="17">
        <v>0</v>
      </c>
      <c r="T301" s="17">
        <v>0</v>
      </c>
      <c r="U301" s="17">
        <v>0</v>
      </c>
      <c r="V301" s="17">
        <v>0</v>
      </c>
      <c r="W301" s="17">
        <v>0</v>
      </c>
      <c r="X301" s="17">
        <v>0</v>
      </c>
      <c r="Y301" s="17">
        <f t="shared" si="4"/>
        <v>0</v>
      </c>
      <c r="Z301" s="17">
        <v>0</v>
      </c>
      <c r="AA301" s="17">
        <v>0</v>
      </c>
      <c r="AB301" s="17"/>
      <c r="AC301" s="20"/>
      <c r="AD301" s="20"/>
    </row>
    <row r="302" spans="1:30" x14ac:dyDescent="0.25">
      <c r="A302">
        <v>8100</v>
      </c>
      <c r="B302" t="s">
        <v>75</v>
      </c>
      <c r="C302">
        <v>92300000</v>
      </c>
      <c r="D302" t="s">
        <v>24</v>
      </c>
      <c r="E302" t="s">
        <v>358</v>
      </c>
      <c r="F302" t="s">
        <v>361</v>
      </c>
      <c r="G302">
        <v>3002</v>
      </c>
      <c r="H302" t="s">
        <v>27</v>
      </c>
      <c r="I302" s="17">
        <v>0</v>
      </c>
      <c r="J302" s="17">
        <v>1107.25701</v>
      </c>
      <c r="K302" s="17">
        <v>0</v>
      </c>
      <c r="L302" s="17">
        <v>0</v>
      </c>
      <c r="M302" s="17">
        <v>0</v>
      </c>
      <c r="N302" s="17">
        <v>0</v>
      </c>
      <c r="O302" s="17">
        <v>0</v>
      </c>
      <c r="P302" s="17">
        <v>0</v>
      </c>
      <c r="Q302" s="17">
        <v>0</v>
      </c>
      <c r="R302" s="17">
        <v>0</v>
      </c>
      <c r="S302" s="17">
        <v>0</v>
      </c>
      <c r="T302" s="17">
        <v>0</v>
      </c>
      <c r="U302" s="17">
        <v>0</v>
      </c>
      <c r="V302" s="17">
        <v>0</v>
      </c>
      <c r="W302" s="17">
        <v>0</v>
      </c>
      <c r="X302" s="17">
        <v>0</v>
      </c>
      <c r="Y302" s="17">
        <f t="shared" si="4"/>
        <v>0</v>
      </c>
      <c r="Z302" s="17">
        <v>0</v>
      </c>
      <c r="AA302" s="17">
        <v>0</v>
      </c>
      <c r="AB302" s="17"/>
      <c r="AC302" s="20"/>
      <c r="AD302" s="20"/>
    </row>
    <row r="303" spans="1:30" x14ac:dyDescent="0.25">
      <c r="A303">
        <v>8100</v>
      </c>
      <c r="B303" t="s">
        <v>75</v>
      </c>
      <c r="C303">
        <v>92300000</v>
      </c>
      <c r="D303" t="s">
        <v>24</v>
      </c>
      <c r="E303" t="s">
        <v>358</v>
      </c>
      <c r="F303" t="s">
        <v>362</v>
      </c>
      <c r="G303">
        <v>3002</v>
      </c>
      <c r="H303" t="s">
        <v>27</v>
      </c>
      <c r="I303" s="17">
        <v>0</v>
      </c>
      <c r="J303" s="17">
        <v>112.01849</v>
      </c>
      <c r="K303" s="17">
        <v>0</v>
      </c>
      <c r="L303" s="17">
        <v>0</v>
      </c>
      <c r="M303" s="17">
        <v>0</v>
      </c>
      <c r="N303" s="17">
        <v>0</v>
      </c>
      <c r="O303" s="17">
        <v>0</v>
      </c>
      <c r="P303" s="17">
        <v>0</v>
      </c>
      <c r="Q303" s="17">
        <v>0</v>
      </c>
      <c r="R303" s="17">
        <v>0</v>
      </c>
      <c r="S303" s="17">
        <v>0</v>
      </c>
      <c r="T303" s="17">
        <v>0</v>
      </c>
      <c r="U303" s="17">
        <v>0</v>
      </c>
      <c r="V303" s="17">
        <v>0</v>
      </c>
      <c r="W303" s="17">
        <v>0</v>
      </c>
      <c r="X303" s="17">
        <v>0</v>
      </c>
      <c r="Y303" s="17">
        <f t="shared" si="4"/>
        <v>0</v>
      </c>
      <c r="Z303" s="17">
        <v>0</v>
      </c>
      <c r="AA303" s="17">
        <v>0</v>
      </c>
      <c r="AB303" s="17"/>
      <c r="AC303" s="20"/>
      <c r="AD303" s="20"/>
    </row>
    <row r="304" spans="1:30" x14ac:dyDescent="0.25">
      <c r="A304">
        <v>8100</v>
      </c>
      <c r="B304" t="s">
        <v>75</v>
      </c>
      <c r="C304">
        <v>92300000</v>
      </c>
      <c r="D304" t="s">
        <v>24</v>
      </c>
      <c r="E304" t="s">
        <v>363</v>
      </c>
      <c r="F304" t="s">
        <v>364</v>
      </c>
      <c r="G304">
        <v>3002</v>
      </c>
      <c r="H304" t="s">
        <v>27</v>
      </c>
      <c r="I304" s="17">
        <v>38.179989999999997</v>
      </c>
      <c r="J304" s="17">
        <v>0</v>
      </c>
      <c r="K304" s="17">
        <v>0</v>
      </c>
      <c r="L304" s="17">
        <v>0</v>
      </c>
      <c r="M304" s="17">
        <v>0</v>
      </c>
      <c r="N304" s="17">
        <v>0</v>
      </c>
      <c r="O304" s="17">
        <v>0</v>
      </c>
      <c r="P304" s="17">
        <v>0</v>
      </c>
      <c r="Q304" s="17">
        <v>0</v>
      </c>
      <c r="R304" s="17">
        <v>0</v>
      </c>
      <c r="S304" s="17">
        <v>0</v>
      </c>
      <c r="T304" s="17">
        <v>0</v>
      </c>
      <c r="U304" s="17">
        <v>0</v>
      </c>
      <c r="V304" s="17">
        <v>0</v>
      </c>
      <c r="W304" s="17">
        <v>0</v>
      </c>
      <c r="X304" s="17">
        <v>0</v>
      </c>
      <c r="Y304" s="17">
        <f t="shared" si="4"/>
        <v>0</v>
      </c>
      <c r="Z304" s="17">
        <v>0</v>
      </c>
      <c r="AA304" s="17">
        <v>0</v>
      </c>
      <c r="AB304" s="17"/>
      <c r="AC304" s="20"/>
      <c r="AD304" s="20"/>
    </row>
    <row r="305" spans="1:30" x14ac:dyDescent="0.25">
      <c r="A305">
        <v>8100</v>
      </c>
      <c r="B305" t="s">
        <v>75</v>
      </c>
      <c r="C305">
        <v>92300000</v>
      </c>
      <c r="D305" t="s">
        <v>24</v>
      </c>
      <c r="E305" t="s">
        <v>363</v>
      </c>
      <c r="F305" t="s">
        <v>365</v>
      </c>
      <c r="G305">
        <v>3002</v>
      </c>
      <c r="H305" t="s">
        <v>27</v>
      </c>
      <c r="I305" s="17">
        <v>649.80994999999996</v>
      </c>
      <c r="J305" s="17">
        <v>0</v>
      </c>
      <c r="K305" s="17">
        <v>0</v>
      </c>
      <c r="L305" s="17">
        <v>0</v>
      </c>
      <c r="M305" s="17">
        <v>0</v>
      </c>
      <c r="N305" s="17">
        <v>0</v>
      </c>
      <c r="O305" s="17">
        <v>0</v>
      </c>
      <c r="P305" s="17">
        <v>0</v>
      </c>
      <c r="Q305" s="17">
        <v>0</v>
      </c>
      <c r="R305" s="17">
        <v>0</v>
      </c>
      <c r="S305" s="17">
        <v>0</v>
      </c>
      <c r="T305" s="17">
        <v>0</v>
      </c>
      <c r="U305" s="17">
        <v>0</v>
      </c>
      <c r="V305" s="17">
        <v>0</v>
      </c>
      <c r="W305" s="17">
        <v>0</v>
      </c>
      <c r="X305" s="17">
        <v>0</v>
      </c>
      <c r="Y305" s="17">
        <f t="shared" si="4"/>
        <v>0</v>
      </c>
      <c r="Z305" s="17">
        <v>0</v>
      </c>
      <c r="AA305" s="17">
        <v>0</v>
      </c>
      <c r="AB305" s="17"/>
      <c r="AC305" s="20"/>
      <c r="AD305" s="20"/>
    </row>
    <row r="306" spans="1:30" x14ac:dyDescent="0.25">
      <c r="A306">
        <v>8100</v>
      </c>
      <c r="B306" t="s">
        <v>75</v>
      </c>
      <c r="C306">
        <v>92300000</v>
      </c>
      <c r="D306" t="s">
        <v>24</v>
      </c>
      <c r="E306" t="s">
        <v>363</v>
      </c>
      <c r="F306" t="s">
        <v>366</v>
      </c>
      <c r="G306">
        <v>3002</v>
      </c>
      <c r="H306" t="s">
        <v>27</v>
      </c>
      <c r="I306" s="17">
        <v>30.922150000000002</v>
      </c>
      <c r="J306" s="17">
        <v>0</v>
      </c>
      <c r="K306" s="17">
        <v>0</v>
      </c>
      <c r="L306" s="17">
        <v>0</v>
      </c>
      <c r="M306" s="17">
        <v>0</v>
      </c>
      <c r="N306" s="17">
        <v>0</v>
      </c>
      <c r="O306" s="17">
        <v>0</v>
      </c>
      <c r="P306" s="17">
        <v>0</v>
      </c>
      <c r="Q306" s="17">
        <v>0</v>
      </c>
      <c r="R306" s="17">
        <v>0</v>
      </c>
      <c r="S306" s="17">
        <v>0</v>
      </c>
      <c r="T306" s="17">
        <v>0</v>
      </c>
      <c r="U306" s="17">
        <v>0</v>
      </c>
      <c r="V306" s="17">
        <v>0</v>
      </c>
      <c r="W306" s="17">
        <v>0</v>
      </c>
      <c r="X306" s="17">
        <v>0</v>
      </c>
      <c r="Y306" s="17">
        <f t="shared" si="4"/>
        <v>0</v>
      </c>
      <c r="Z306" s="17">
        <v>0</v>
      </c>
      <c r="AA306" s="17">
        <v>0</v>
      </c>
      <c r="AB306" s="17"/>
      <c r="AC306" s="20"/>
      <c r="AD306" s="20"/>
    </row>
    <row r="307" spans="1:30" x14ac:dyDescent="0.25">
      <c r="A307">
        <v>8100</v>
      </c>
      <c r="B307" t="s">
        <v>75</v>
      </c>
      <c r="C307">
        <v>92300000</v>
      </c>
      <c r="D307" t="s">
        <v>24</v>
      </c>
      <c r="E307" t="s">
        <v>363</v>
      </c>
      <c r="F307" t="s">
        <v>367</v>
      </c>
      <c r="G307">
        <v>3002</v>
      </c>
      <c r="H307" t="s">
        <v>27</v>
      </c>
      <c r="I307" s="17">
        <v>54.43</v>
      </c>
      <c r="J307" s="17">
        <v>0</v>
      </c>
      <c r="K307" s="17">
        <v>0</v>
      </c>
      <c r="L307" s="17">
        <v>0</v>
      </c>
      <c r="M307" s="17">
        <v>0</v>
      </c>
      <c r="N307" s="17">
        <v>0</v>
      </c>
      <c r="O307" s="17">
        <v>0</v>
      </c>
      <c r="P307" s="17">
        <v>0</v>
      </c>
      <c r="Q307" s="17">
        <v>0</v>
      </c>
      <c r="R307" s="17">
        <v>0</v>
      </c>
      <c r="S307" s="17">
        <v>0</v>
      </c>
      <c r="T307" s="17">
        <v>0</v>
      </c>
      <c r="U307" s="17">
        <v>0</v>
      </c>
      <c r="V307" s="17">
        <v>0</v>
      </c>
      <c r="W307" s="17">
        <v>0</v>
      </c>
      <c r="X307" s="17">
        <v>0</v>
      </c>
      <c r="Y307" s="17">
        <f t="shared" si="4"/>
        <v>0</v>
      </c>
      <c r="Z307" s="17">
        <v>0</v>
      </c>
      <c r="AA307" s="17">
        <v>0</v>
      </c>
      <c r="AB307" s="17"/>
      <c r="AC307" s="20"/>
      <c r="AD307" s="20"/>
    </row>
    <row r="308" spans="1:30" x14ac:dyDescent="0.25">
      <c r="A308">
        <v>8100</v>
      </c>
      <c r="B308" t="s">
        <v>75</v>
      </c>
      <c r="C308">
        <v>92300000</v>
      </c>
      <c r="D308" t="s">
        <v>24</v>
      </c>
      <c r="E308" t="s">
        <v>363</v>
      </c>
      <c r="F308" t="s">
        <v>368</v>
      </c>
      <c r="G308">
        <v>3002</v>
      </c>
      <c r="H308" t="s">
        <v>27</v>
      </c>
      <c r="I308" s="17">
        <v>22.09</v>
      </c>
      <c r="J308" s="17">
        <v>0</v>
      </c>
      <c r="K308" s="17">
        <v>0</v>
      </c>
      <c r="L308" s="17">
        <v>0</v>
      </c>
      <c r="M308" s="17">
        <v>0</v>
      </c>
      <c r="N308" s="17">
        <v>0</v>
      </c>
      <c r="O308" s="17">
        <v>0</v>
      </c>
      <c r="P308" s="17">
        <v>0</v>
      </c>
      <c r="Q308" s="17">
        <v>0</v>
      </c>
      <c r="R308" s="17">
        <v>0</v>
      </c>
      <c r="S308" s="17">
        <v>0</v>
      </c>
      <c r="T308" s="17">
        <v>0</v>
      </c>
      <c r="U308" s="17">
        <v>0</v>
      </c>
      <c r="V308" s="17">
        <v>0</v>
      </c>
      <c r="W308" s="17">
        <v>0</v>
      </c>
      <c r="X308" s="17">
        <v>0</v>
      </c>
      <c r="Y308" s="17">
        <f t="shared" si="4"/>
        <v>0</v>
      </c>
      <c r="Z308" s="17">
        <v>0</v>
      </c>
      <c r="AA308" s="17">
        <v>0</v>
      </c>
      <c r="AB308" s="17"/>
      <c r="AC308" s="20"/>
      <c r="AD308" s="20"/>
    </row>
    <row r="309" spans="1:30" x14ac:dyDescent="0.25">
      <c r="A309">
        <v>8100</v>
      </c>
      <c r="B309" t="s">
        <v>75</v>
      </c>
      <c r="C309">
        <v>92300000</v>
      </c>
      <c r="D309" t="s">
        <v>24</v>
      </c>
      <c r="E309" t="s">
        <v>363</v>
      </c>
      <c r="F309" t="s">
        <v>369</v>
      </c>
      <c r="G309">
        <v>3002</v>
      </c>
      <c r="H309" t="s">
        <v>27</v>
      </c>
      <c r="I309" s="17">
        <v>16.25</v>
      </c>
      <c r="J309" s="17">
        <v>0</v>
      </c>
      <c r="K309" s="17">
        <v>0</v>
      </c>
      <c r="L309" s="17">
        <v>0</v>
      </c>
      <c r="M309" s="17">
        <v>0</v>
      </c>
      <c r="N309" s="17">
        <v>0</v>
      </c>
      <c r="O309" s="17">
        <v>0</v>
      </c>
      <c r="P309" s="17">
        <v>0</v>
      </c>
      <c r="Q309" s="17">
        <v>0</v>
      </c>
      <c r="R309" s="17">
        <v>0</v>
      </c>
      <c r="S309" s="17">
        <v>0</v>
      </c>
      <c r="T309" s="17">
        <v>0</v>
      </c>
      <c r="U309" s="17">
        <v>0</v>
      </c>
      <c r="V309" s="17">
        <v>0</v>
      </c>
      <c r="W309" s="17">
        <v>0</v>
      </c>
      <c r="X309" s="17">
        <v>0</v>
      </c>
      <c r="Y309" s="17">
        <f t="shared" si="4"/>
        <v>0</v>
      </c>
      <c r="Z309" s="17">
        <v>0</v>
      </c>
      <c r="AA309" s="17">
        <v>0</v>
      </c>
      <c r="AB309" s="17"/>
      <c r="AC309" s="20"/>
      <c r="AD309" s="20"/>
    </row>
    <row r="310" spans="1:30" x14ac:dyDescent="0.25">
      <c r="A310">
        <v>8100</v>
      </c>
      <c r="B310" t="s">
        <v>75</v>
      </c>
      <c r="C310">
        <v>92300000</v>
      </c>
      <c r="D310" t="s">
        <v>24</v>
      </c>
      <c r="E310" t="s">
        <v>363</v>
      </c>
      <c r="F310" t="s">
        <v>370</v>
      </c>
      <c r="G310">
        <v>3002</v>
      </c>
      <c r="H310" t="s">
        <v>27</v>
      </c>
      <c r="I310" s="17">
        <v>9.5399999999999991</v>
      </c>
      <c r="J310" s="17">
        <v>0</v>
      </c>
      <c r="K310" s="17">
        <v>0</v>
      </c>
      <c r="L310" s="17">
        <v>0</v>
      </c>
      <c r="M310" s="17">
        <v>0</v>
      </c>
      <c r="N310" s="17">
        <v>0</v>
      </c>
      <c r="O310" s="17">
        <v>0</v>
      </c>
      <c r="P310" s="17">
        <v>0</v>
      </c>
      <c r="Q310" s="17">
        <v>0</v>
      </c>
      <c r="R310" s="17">
        <v>0</v>
      </c>
      <c r="S310" s="17">
        <v>0</v>
      </c>
      <c r="T310" s="17">
        <v>0</v>
      </c>
      <c r="U310" s="17">
        <v>0</v>
      </c>
      <c r="V310" s="17">
        <v>0</v>
      </c>
      <c r="W310" s="17">
        <v>0</v>
      </c>
      <c r="X310" s="17">
        <v>0</v>
      </c>
      <c r="Y310" s="17">
        <f t="shared" si="4"/>
        <v>0</v>
      </c>
      <c r="Z310" s="17">
        <v>0</v>
      </c>
      <c r="AA310" s="17">
        <v>0</v>
      </c>
      <c r="AB310" s="17"/>
      <c r="AC310" s="20"/>
      <c r="AD310" s="20"/>
    </row>
    <row r="311" spans="1:30" x14ac:dyDescent="0.25">
      <c r="A311">
        <v>8100</v>
      </c>
      <c r="B311" t="s">
        <v>75</v>
      </c>
      <c r="C311">
        <v>92300000</v>
      </c>
      <c r="D311" t="s">
        <v>24</v>
      </c>
      <c r="E311" t="s">
        <v>371</v>
      </c>
      <c r="F311" t="s">
        <v>372</v>
      </c>
      <c r="G311">
        <v>3002</v>
      </c>
      <c r="H311" t="s">
        <v>27</v>
      </c>
      <c r="I311" s="17">
        <v>0</v>
      </c>
      <c r="J311" s="17">
        <v>0</v>
      </c>
      <c r="K311" s="17">
        <v>0</v>
      </c>
      <c r="L311" s="17">
        <v>198.38283999999999</v>
      </c>
      <c r="M311" s="17">
        <v>0</v>
      </c>
      <c r="N311" s="17">
        <v>0</v>
      </c>
      <c r="O311" s="17">
        <v>0</v>
      </c>
      <c r="P311" s="17">
        <v>0</v>
      </c>
      <c r="Q311" s="17">
        <v>0</v>
      </c>
      <c r="R311" s="17">
        <v>0</v>
      </c>
      <c r="S311" s="17">
        <v>0</v>
      </c>
      <c r="T311" s="17">
        <v>0</v>
      </c>
      <c r="U311" s="17">
        <v>0</v>
      </c>
      <c r="V311" s="17">
        <v>0</v>
      </c>
      <c r="W311" s="17">
        <v>0</v>
      </c>
      <c r="X311" s="17">
        <v>0</v>
      </c>
      <c r="Y311" s="17">
        <f t="shared" si="4"/>
        <v>0</v>
      </c>
      <c r="Z311" s="17">
        <v>0</v>
      </c>
      <c r="AA311" s="17">
        <v>0</v>
      </c>
      <c r="AB311" s="17"/>
      <c r="AC311" s="20"/>
      <c r="AD311" s="20"/>
    </row>
    <row r="312" spans="1:30" x14ac:dyDescent="0.25">
      <c r="A312">
        <v>8100</v>
      </c>
      <c r="B312" t="s">
        <v>75</v>
      </c>
      <c r="C312">
        <v>92300000</v>
      </c>
      <c r="D312" t="s">
        <v>24</v>
      </c>
      <c r="E312" t="s">
        <v>373</v>
      </c>
      <c r="F312" t="s">
        <v>374</v>
      </c>
      <c r="G312">
        <v>3002</v>
      </c>
      <c r="H312" t="s">
        <v>27</v>
      </c>
      <c r="I312" s="17">
        <v>245.63747999999998</v>
      </c>
      <c r="J312" s="17">
        <v>0</v>
      </c>
      <c r="K312" s="17">
        <v>0</v>
      </c>
      <c r="L312" s="17">
        <v>0</v>
      </c>
      <c r="M312" s="17">
        <v>0</v>
      </c>
      <c r="N312" s="17">
        <v>0</v>
      </c>
      <c r="O312" s="17">
        <v>0</v>
      </c>
      <c r="P312" s="17">
        <v>0</v>
      </c>
      <c r="Q312" s="17">
        <v>0</v>
      </c>
      <c r="R312" s="17">
        <v>0</v>
      </c>
      <c r="S312" s="17">
        <v>0</v>
      </c>
      <c r="T312" s="17">
        <v>0</v>
      </c>
      <c r="U312" s="17">
        <v>0</v>
      </c>
      <c r="V312" s="17">
        <v>0</v>
      </c>
      <c r="W312" s="17">
        <v>0</v>
      </c>
      <c r="X312" s="17">
        <v>0</v>
      </c>
      <c r="Y312" s="17">
        <f t="shared" si="4"/>
        <v>0</v>
      </c>
      <c r="Z312" s="17">
        <v>0</v>
      </c>
      <c r="AA312" s="17">
        <v>0</v>
      </c>
      <c r="AB312" s="17"/>
      <c r="AC312" s="20"/>
      <c r="AD312" s="20"/>
    </row>
    <row r="313" spans="1:30" x14ac:dyDescent="0.25">
      <c r="A313">
        <v>8100</v>
      </c>
      <c r="B313" t="s">
        <v>75</v>
      </c>
      <c r="C313">
        <v>92300000</v>
      </c>
      <c r="D313" t="s">
        <v>24</v>
      </c>
      <c r="E313" t="s">
        <v>373</v>
      </c>
      <c r="F313" t="s">
        <v>375</v>
      </c>
      <c r="G313">
        <v>3002</v>
      </c>
      <c r="H313" t="s">
        <v>27</v>
      </c>
      <c r="I313" s="17">
        <v>110.4825</v>
      </c>
      <c r="J313" s="17">
        <v>0</v>
      </c>
      <c r="K313" s="17">
        <v>0</v>
      </c>
      <c r="L313" s="17">
        <v>0</v>
      </c>
      <c r="M313" s="17">
        <v>0</v>
      </c>
      <c r="N313" s="17">
        <v>0</v>
      </c>
      <c r="O313" s="17">
        <v>0</v>
      </c>
      <c r="P313" s="17">
        <v>0</v>
      </c>
      <c r="Q313" s="17">
        <v>0</v>
      </c>
      <c r="R313" s="17">
        <v>0</v>
      </c>
      <c r="S313" s="17">
        <v>0</v>
      </c>
      <c r="T313" s="17">
        <v>0</v>
      </c>
      <c r="U313" s="17">
        <v>0</v>
      </c>
      <c r="V313" s="17">
        <v>0</v>
      </c>
      <c r="W313" s="17">
        <v>0</v>
      </c>
      <c r="X313" s="17">
        <v>0</v>
      </c>
      <c r="Y313" s="17">
        <f t="shared" si="4"/>
        <v>0</v>
      </c>
      <c r="Z313" s="17">
        <v>0</v>
      </c>
      <c r="AA313" s="17">
        <v>0</v>
      </c>
      <c r="AB313" s="17"/>
      <c r="AC313" s="20"/>
      <c r="AD313" s="20"/>
    </row>
    <row r="314" spans="1:30" x14ac:dyDescent="0.25">
      <c r="A314">
        <v>8100</v>
      </c>
      <c r="B314" t="s">
        <v>75</v>
      </c>
      <c r="C314">
        <v>92300000</v>
      </c>
      <c r="D314" t="s">
        <v>24</v>
      </c>
      <c r="E314" t="s">
        <v>373</v>
      </c>
      <c r="F314" t="s">
        <v>376</v>
      </c>
      <c r="G314">
        <v>3002</v>
      </c>
      <c r="H314" t="s">
        <v>27</v>
      </c>
      <c r="I314" s="17">
        <v>49.919989999999999</v>
      </c>
      <c r="J314" s="17">
        <v>0</v>
      </c>
      <c r="K314" s="17">
        <v>0</v>
      </c>
      <c r="L314" s="17">
        <v>0</v>
      </c>
      <c r="M314" s="17">
        <v>0</v>
      </c>
      <c r="N314" s="17">
        <v>0</v>
      </c>
      <c r="O314" s="17">
        <v>0</v>
      </c>
      <c r="P314" s="17">
        <v>0</v>
      </c>
      <c r="Q314" s="17">
        <v>0</v>
      </c>
      <c r="R314" s="17">
        <v>0</v>
      </c>
      <c r="S314" s="17">
        <v>0</v>
      </c>
      <c r="T314" s="17">
        <v>0</v>
      </c>
      <c r="U314" s="17">
        <v>0</v>
      </c>
      <c r="V314" s="17">
        <v>0</v>
      </c>
      <c r="W314" s="17">
        <v>0</v>
      </c>
      <c r="X314" s="17">
        <v>0</v>
      </c>
      <c r="Y314" s="17">
        <f t="shared" si="4"/>
        <v>0</v>
      </c>
      <c r="Z314" s="17">
        <v>0</v>
      </c>
      <c r="AA314" s="17">
        <v>0</v>
      </c>
      <c r="AB314" s="17"/>
      <c r="AC314" s="20"/>
      <c r="AD314" s="20"/>
    </row>
    <row r="315" spans="1:30" x14ac:dyDescent="0.25">
      <c r="A315">
        <v>8100</v>
      </c>
      <c r="B315" t="s">
        <v>75</v>
      </c>
      <c r="C315">
        <v>92300000</v>
      </c>
      <c r="D315" t="s">
        <v>24</v>
      </c>
      <c r="E315" t="s">
        <v>373</v>
      </c>
      <c r="F315" t="s">
        <v>377</v>
      </c>
      <c r="G315">
        <v>3002</v>
      </c>
      <c r="H315" t="s">
        <v>27</v>
      </c>
      <c r="I315" s="17">
        <v>28.28</v>
      </c>
      <c r="J315" s="17">
        <v>0</v>
      </c>
      <c r="K315" s="17">
        <v>0</v>
      </c>
      <c r="L315" s="17">
        <v>0</v>
      </c>
      <c r="M315" s="17">
        <v>0</v>
      </c>
      <c r="N315" s="17">
        <v>0</v>
      </c>
      <c r="O315" s="17">
        <v>0</v>
      </c>
      <c r="P315" s="17">
        <v>0</v>
      </c>
      <c r="Q315" s="17">
        <v>0</v>
      </c>
      <c r="R315" s="17">
        <v>0</v>
      </c>
      <c r="S315" s="17">
        <v>0</v>
      </c>
      <c r="T315" s="17">
        <v>0</v>
      </c>
      <c r="U315" s="17">
        <v>0</v>
      </c>
      <c r="V315" s="17">
        <v>0</v>
      </c>
      <c r="W315" s="17">
        <v>0</v>
      </c>
      <c r="X315" s="17">
        <v>0</v>
      </c>
      <c r="Y315" s="17">
        <f t="shared" si="4"/>
        <v>0</v>
      </c>
      <c r="Z315" s="17">
        <v>0</v>
      </c>
      <c r="AA315" s="17">
        <v>0</v>
      </c>
      <c r="AB315" s="17"/>
      <c r="AC315" s="20"/>
      <c r="AD315" s="20"/>
    </row>
    <row r="316" spans="1:30" x14ac:dyDescent="0.25">
      <c r="A316">
        <v>8100</v>
      </c>
      <c r="B316" t="s">
        <v>75</v>
      </c>
      <c r="C316">
        <v>92300000</v>
      </c>
      <c r="D316" t="s">
        <v>24</v>
      </c>
      <c r="E316" t="s">
        <v>373</v>
      </c>
      <c r="F316" t="s">
        <v>378</v>
      </c>
      <c r="G316">
        <v>3002</v>
      </c>
      <c r="H316" t="s">
        <v>27</v>
      </c>
      <c r="I316" s="17">
        <v>109.41782000000001</v>
      </c>
      <c r="J316" s="17">
        <v>0</v>
      </c>
      <c r="K316" s="17">
        <v>0</v>
      </c>
      <c r="L316" s="17">
        <v>0</v>
      </c>
      <c r="M316" s="17">
        <v>0</v>
      </c>
      <c r="N316" s="17">
        <v>0</v>
      </c>
      <c r="O316" s="17">
        <v>0</v>
      </c>
      <c r="P316" s="17">
        <v>0</v>
      </c>
      <c r="Q316" s="17">
        <v>0</v>
      </c>
      <c r="R316" s="17">
        <v>0</v>
      </c>
      <c r="S316" s="17">
        <v>0</v>
      </c>
      <c r="T316" s="17">
        <v>0</v>
      </c>
      <c r="U316" s="17">
        <v>0</v>
      </c>
      <c r="V316" s="17">
        <v>0</v>
      </c>
      <c r="W316" s="17">
        <v>0</v>
      </c>
      <c r="X316" s="17">
        <v>0</v>
      </c>
      <c r="Y316" s="17">
        <f t="shared" si="4"/>
        <v>0</v>
      </c>
      <c r="Z316" s="17">
        <v>0</v>
      </c>
      <c r="AA316" s="17">
        <v>0</v>
      </c>
      <c r="AB316" s="17"/>
      <c r="AC316" s="20"/>
      <c r="AD316" s="20"/>
    </row>
    <row r="317" spans="1:30" x14ac:dyDescent="0.25">
      <c r="A317">
        <v>8100</v>
      </c>
      <c r="B317" t="s">
        <v>75</v>
      </c>
      <c r="C317">
        <v>92300000</v>
      </c>
      <c r="D317" t="s">
        <v>24</v>
      </c>
      <c r="E317" t="s">
        <v>373</v>
      </c>
      <c r="F317" t="s">
        <v>379</v>
      </c>
      <c r="G317">
        <v>3002</v>
      </c>
      <c r="H317" t="s">
        <v>27</v>
      </c>
      <c r="I317" s="17">
        <v>139.19001</v>
      </c>
      <c r="J317" s="17">
        <v>0</v>
      </c>
      <c r="K317" s="17">
        <v>0</v>
      </c>
      <c r="L317" s="17">
        <v>0</v>
      </c>
      <c r="M317" s="17">
        <v>0</v>
      </c>
      <c r="N317" s="17">
        <v>0</v>
      </c>
      <c r="O317" s="17">
        <v>0</v>
      </c>
      <c r="P317" s="17">
        <v>0</v>
      </c>
      <c r="Q317" s="17">
        <v>0</v>
      </c>
      <c r="R317" s="17">
        <v>0</v>
      </c>
      <c r="S317" s="17">
        <v>0</v>
      </c>
      <c r="T317" s="17">
        <v>0</v>
      </c>
      <c r="U317" s="17">
        <v>0</v>
      </c>
      <c r="V317" s="17">
        <v>0</v>
      </c>
      <c r="W317" s="17">
        <v>0</v>
      </c>
      <c r="X317" s="17">
        <v>0</v>
      </c>
      <c r="Y317" s="17">
        <f t="shared" si="4"/>
        <v>0</v>
      </c>
      <c r="Z317" s="17">
        <v>0</v>
      </c>
      <c r="AA317" s="17">
        <v>0</v>
      </c>
      <c r="AB317" s="17"/>
      <c r="AC317" s="20"/>
      <c r="AD317" s="20"/>
    </row>
    <row r="318" spans="1:30" x14ac:dyDescent="0.25">
      <c r="A318">
        <v>8100</v>
      </c>
      <c r="B318" t="s">
        <v>75</v>
      </c>
      <c r="C318">
        <v>92300000</v>
      </c>
      <c r="D318" t="s">
        <v>24</v>
      </c>
      <c r="E318" t="s">
        <v>373</v>
      </c>
      <c r="F318" t="s">
        <v>380</v>
      </c>
      <c r="G318">
        <v>3002</v>
      </c>
      <c r="H318" t="s">
        <v>27</v>
      </c>
      <c r="I318" s="17">
        <v>0</v>
      </c>
      <c r="J318" s="17">
        <v>74.487430000000003</v>
      </c>
      <c r="K318" s="17">
        <v>0</v>
      </c>
      <c r="L318" s="17">
        <v>0</v>
      </c>
      <c r="M318" s="17">
        <v>0</v>
      </c>
      <c r="N318" s="17">
        <v>0</v>
      </c>
      <c r="O318" s="17">
        <v>0</v>
      </c>
      <c r="P318" s="17">
        <v>0</v>
      </c>
      <c r="Q318" s="17">
        <v>0</v>
      </c>
      <c r="R318" s="17">
        <v>0</v>
      </c>
      <c r="S318" s="17">
        <v>0</v>
      </c>
      <c r="T318" s="17">
        <v>0</v>
      </c>
      <c r="U318" s="17">
        <v>0</v>
      </c>
      <c r="V318" s="17">
        <v>0</v>
      </c>
      <c r="W318" s="17">
        <v>0</v>
      </c>
      <c r="X318" s="17">
        <v>0</v>
      </c>
      <c r="Y318" s="17">
        <f t="shared" si="4"/>
        <v>0</v>
      </c>
      <c r="Z318" s="17">
        <v>0</v>
      </c>
      <c r="AA318" s="17">
        <v>0</v>
      </c>
      <c r="AB318" s="17"/>
      <c r="AC318" s="20"/>
      <c r="AD318" s="20"/>
    </row>
    <row r="319" spans="1:30" x14ac:dyDescent="0.25">
      <c r="A319">
        <v>8100</v>
      </c>
      <c r="B319" t="s">
        <v>75</v>
      </c>
      <c r="C319">
        <v>92300000</v>
      </c>
      <c r="D319" t="s">
        <v>24</v>
      </c>
      <c r="E319" t="s">
        <v>373</v>
      </c>
      <c r="F319" t="s">
        <v>381</v>
      </c>
      <c r="G319">
        <v>3002</v>
      </c>
      <c r="H319" t="s">
        <v>27</v>
      </c>
      <c r="I319" s="17">
        <v>0</v>
      </c>
      <c r="J319" s="17">
        <v>61.342579999999998</v>
      </c>
      <c r="K319" s="17">
        <v>0</v>
      </c>
      <c r="L319" s="17">
        <v>0</v>
      </c>
      <c r="M319" s="17">
        <v>0</v>
      </c>
      <c r="N319" s="17">
        <v>0</v>
      </c>
      <c r="O319" s="17">
        <v>0</v>
      </c>
      <c r="P319" s="17">
        <v>0</v>
      </c>
      <c r="Q319" s="17">
        <v>0</v>
      </c>
      <c r="R319" s="17">
        <v>0</v>
      </c>
      <c r="S319" s="17">
        <v>0</v>
      </c>
      <c r="T319" s="17">
        <v>0</v>
      </c>
      <c r="U319" s="17">
        <v>0</v>
      </c>
      <c r="V319" s="17">
        <v>0</v>
      </c>
      <c r="W319" s="17">
        <v>0</v>
      </c>
      <c r="X319" s="17">
        <v>0</v>
      </c>
      <c r="Y319" s="17">
        <f t="shared" si="4"/>
        <v>0</v>
      </c>
      <c r="Z319" s="17">
        <v>0</v>
      </c>
      <c r="AA319" s="17">
        <v>0</v>
      </c>
      <c r="AB319" s="17"/>
      <c r="AC319" s="20"/>
      <c r="AD319" s="20"/>
    </row>
    <row r="320" spans="1:30" x14ac:dyDescent="0.25">
      <c r="A320">
        <v>8100</v>
      </c>
      <c r="B320" t="s">
        <v>75</v>
      </c>
      <c r="C320">
        <v>92300000</v>
      </c>
      <c r="D320" t="s">
        <v>24</v>
      </c>
      <c r="E320" t="s">
        <v>382</v>
      </c>
      <c r="F320" t="s">
        <v>383</v>
      </c>
      <c r="G320">
        <v>3002</v>
      </c>
      <c r="H320" t="s">
        <v>27</v>
      </c>
      <c r="I320" s="17">
        <v>0</v>
      </c>
      <c r="J320" s="17">
        <v>0</v>
      </c>
      <c r="K320" s="17">
        <v>0</v>
      </c>
      <c r="L320" s="17">
        <v>555.77695000000006</v>
      </c>
      <c r="M320" s="17">
        <v>0</v>
      </c>
      <c r="N320" s="17">
        <v>0</v>
      </c>
      <c r="O320" s="17">
        <v>0</v>
      </c>
      <c r="P320" s="17">
        <v>0</v>
      </c>
      <c r="Q320" s="17">
        <v>0</v>
      </c>
      <c r="R320" s="17">
        <v>0</v>
      </c>
      <c r="S320" s="17">
        <v>0</v>
      </c>
      <c r="T320" s="17">
        <v>0</v>
      </c>
      <c r="U320" s="17">
        <v>0</v>
      </c>
      <c r="V320" s="17">
        <v>0</v>
      </c>
      <c r="W320" s="17">
        <v>0</v>
      </c>
      <c r="X320" s="17">
        <v>0</v>
      </c>
      <c r="Y320" s="17">
        <f t="shared" si="4"/>
        <v>0</v>
      </c>
      <c r="Z320" s="17">
        <v>0</v>
      </c>
      <c r="AA320" s="17">
        <v>0</v>
      </c>
      <c r="AB320" s="17"/>
      <c r="AC320" s="20"/>
      <c r="AD320" s="20"/>
    </row>
    <row r="321" spans="1:30" x14ac:dyDescent="0.25">
      <c r="A321">
        <v>8100</v>
      </c>
      <c r="B321" t="s">
        <v>75</v>
      </c>
      <c r="C321">
        <v>92300000</v>
      </c>
      <c r="D321" t="s">
        <v>24</v>
      </c>
      <c r="E321" t="s">
        <v>384</v>
      </c>
      <c r="F321" t="s">
        <v>385</v>
      </c>
      <c r="G321">
        <v>3002</v>
      </c>
      <c r="H321" t="s">
        <v>27</v>
      </c>
      <c r="I321" s="17">
        <v>0</v>
      </c>
      <c r="J321" s="17">
        <v>0</v>
      </c>
      <c r="K321" s="17">
        <v>32.5</v>
      </c>
      <c r="L321" s="17">
        <v>0</v>
      </c>
      <c r="M321" s="17">
        <v>0</v>
      </c>
      <c r="N321" s="17">
        <v>0</v>
      </c>
      <c r="O321" s="17">
        <v>0</v>
      </c>
      <c r="P321" s="17">
        <v>0</v>
      </c>
      <c r="Q321" s="17">
        <v>0</v>
      </c>
      <c r="R321" s="17">
        <v>0</v>
      </c>
      <c r="S321" s="17">
        <v>0</v>
      </c>
      <c r="T321" s="17">
        <v>0</v>
      </c>
      <c r="U321" s="17">
        <v>0</v>
      </c>
      <c r="V321" s="17">
        <v>0</v>
      </c>
      <c r="W321" s="17">
        <v>0</v>
      </c>
      <c r="X321" s="17">
        <v>0</v>
      </c>
      <c r="Y321" s="17">
        <f t="shared" si="4"/>
        <v>0</v>
      </c>
      <c r="Z321" s="17">
        <v>0</v>
      </c>
      <c r="AA321" s="17">
        <v>0</v>
      </c>
      <c r="AB321" s="17"/>
      <c r="AC321" s="20"/>
      <c r="AD321" s="20"/>
    </row>
    <row r="322" spans="1:30" x14ac:dyDescent="0.25">
      <c r="A322">
        <v>8100</v>
      </c>
      <c r="B322" t="s">
        <v>75</v>
      </c>
      <c r="C322">
        <v>92300000</v>
      </c>
      <c r="D322" t="s">
        <v>24</v>
      </c>
      <c r="E322" t="s">
        <v>384</v>
      </c>
      <c r="F322" t="s">
        <v>386</v>
      </c>
      <c r="G322">
        <v>3002</v>
      </c>
      <c r="H322" t="s">
        <v>27</v>
      </c>
      <c r="I322" s="17">
        <v>0</v>
      </c>
      <c r="J322" s="17">
        <v>0</v>
      </c>
      <c r="K322" s="17">
        <v>0</v>
      </c>
      <c r="L322" s="17">
        <v>247.68194</v>
      </c>
      <c r="M322" s="17">
        <v>0</v>
      </c>
      <c r="N322" s="17">
        <v>0</v>
      </c>
      <c r="O322" s="17">
        <v>0</v>
      </c>
      <c r="P322" s="17">
        <v>0</v>
      </c>
      <c r="Q322" s="17">
        <v>0</v>
      </c>
      <c r="R322" s="17">
        <v>0</v>
      </c>
      <c r="S322" s="17">
        <v>0</v>
      </c>
      <c r="T322" s="17">
        <v>0</v>
      </c>
      <c r="U322" s="17">
        <v>0</v>
      </c>
      <c r="V322" s="17">
        <v>0</v>
      </c>
      <c r="W322" s="17">
        <v>0</v>
      </c>
      <c r="X322" s="17">
        <v>0</v>
      </c>
      <c r="Y322" s="17">
        <f t="shared" si="4"/>
        <v>0</v>
      </c>
      <c r="Z322" s="17">
        <v>0</v>
      </c>
      <c r="AA322" s="17">
        <v>0</v>
      </c>
      <c r="AB322" s="17"/>
      <c r="AC322" s="20"/>
      <c r="AD322" s="20"/>
    </row>
    <row r="323" spans="1:30" x14ac:dyDescent="0.25">
      <c r="A323">
        <v>8100</v>
      </c>
      <c r="B323" t="s">
        <v>75</v>
      </c>
      <c r="C323">
        <v>92300000</v>
      </c>
      <c r="D323" t="s">
        <v>24</v>
      </c>
      <c r="E323" t="s">
        <v>384</v>
      </c>
      <c r="F323" t="s">
        <v>387</v>
      </c>
      <c r="G323">
        <v>3002</v>
      </c>
      <c r="H323" t="s">
        <v>27</v>
      </c>
      <c r="I323" s="17">
        <v>0</v>
      </c>
      <c r="J323" s="17">
        <v>0</v>
      </c>
      <c r="K323" s="17">
        <v>0</v>
      </c>
      <c r="L323" s="17">
        <v>655.11442999999997</v>
      </c>
      <c r="M323" s="17">
        <v>0</v>
      </c>
      <c r="N323" s="17">
        <v>0</v>
      </c>
      <c r="O323" s="17">
        <v>0</v>
      </c>
      <c r="P323" s="17">
        <v>0</v>
      </c>
      <c r="Q323" s="17">
        <v>0</v>
      </c>
      <c r="R323" s="17">
        <v>0</v>
      </c>
      <c r="S323" s="17">
        <v>0</v>
      </c>
      <c r="T323" s="17">
        <v>0</v>
      </c>
      <c r="U323" s="17">
        <v>0</v>
      </c>
      <c r="V323" s="17">
        <v>0</v>
      </c>
      <c r="W323" s="17">
        <v>0</v>
      </c>
      <c r="X323" s="17">
        <v>0</v>
      </c>
      <c r="Y323" s="17">
        <f t="shared" si="4"/>
        <v>0</v>
      </c>
      <c r="Z323" s="17">
        <v>0</v>
      </c>
      <c r="AA323" s="17">
        <v>0</v>
      </c>
      <c r="AB323" s="17"/>
      <c r="AC323" s="20"/>
      <c r="AD323" s="20"/>
    </row>
    <row r="324" spans="1:30" x14ac:dyDescent="0.25">
      <c r="A324">
        <v>8100</v>
      </c>
      <c r="B324" t="s">
        <v>75</v>
      </c>
      <c r="C324">
        <v>92300000</v>
      </c>
      <c r="D324" t="s">
        <v>24</v>
      </c>
      <c r="E324" t="s">
        <v>384</v>
      </c>
      <c r="F324" t="s">
        <v>388</v>
      </c>
      <c r="G324">
        <v>3002</v>
      </c>
      <c r="H324" t="s">
        <v>27</v>
      </c>
      <c r="I324" s="17">
        <v>0</v>
      </c>
      <c r="J324" s="17">
        <v>0</v>
      </c>
      <c r="K324" s="17">
        <v>0</v>
      </c>
      <c r="L324" s="17">
        <v>588</v>
      </c>
      <c r="M324" s="17">
        <v>0</v>
      </c>
      <c r="N324" s="17">
        <v>0</v>
      </c>
      <c r="O324" s="17">
        <v>0</v>
      </c>
      <c r="P324" s="17">
        <v>0</v>
      </c>
      <c r="Q324" s="17">
        <v>0</v>
      </c>
      <c r="R324" s="17">
        <v>0</v>
      </c>
      <c r="S324" s="17">
        <v>0</v>
      </c>
      <c r="T324" s="17">
        <v>0</v>
      </c>
      <c r="U324" s="17">
        <v>0</v>
      </c>
      <c r="V324" s="17">
        <v>0</v>
      </c>
      <c r="W324" s="17">
        <v>0</v>
      </c>
      <c r="X324" s="17">
        <v>0</v>
      </c>
      <c r="Y324" s="17">
        <f t="shared" si="4"/>
        <v>0</v>
      </c>
      <c r="Z324" s="17">
        <v>0</v>
      </c>
      <c r="AA324" s="17">
        <v>0</v>
      </c>
      <c r="AB324" s="17"/>
      <c r="AC324" s="20"/>
      <c r="AD324" s="20"/>
    </row>
    <row r="325" spans="1:30" x14ac:dyDescent="0.25">
      <c r="A325">
        <v>8100</v>
      </c>
      <c r="B325" t="s">
        <v>75</v>
      </c>
      <c r="C325">
        <v>92300000</v>
      </c>
      <c r="D325" t="s">
        <v>24</v>
      </c>
      <c r="E325" t="s">
        <v>384</v>
      </c>
      <c r="F325" t="s">
        <v>389</v>
      </c>
      <c r="G325">
        <v>3002</v>
      </c>
      <c r="H325" t="s">
        <v>27</v>
      </c>
      <c r="I325" s="17">
        <v>0</v>
      </c>
      <c r="J325" s="17">
        <v>0</v>
      </c>
      <c r="K325" s="17">
        <v>0</v>
      </c>
      <c r="L325" s="17">
        <v>168.32001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f t="shared" si="4"/>
        <v>0</v>
      </c>
      <c r="Z325" s="17">
        <v>0</v>
      </c>
      <c r="AA325" s="17">
        <v>0</v>
      </c>
      <c r="AB325" s="17"/>
      <c r="AC325" s="20"/>
      <c r="AD325" s="20"/>
    </row>
    <row r="326" spans="1:30" x14ac:dyDescent="0.25">
      <c r="A326">
        <v>8100</v>
      </c>
      <c r="B326" t="s">
        <v>75</v>
      </c>
      <c r="C326">
        <v>92300000</v>
      </c>
      <c r="D326" t="s">
        <v>24</v>
      </c>
      <c r="E326" t="s">
        <v>384</v>
      </c>
      <c r="F326" t="s">
        <v>390</v>
      </c>
      <c r="G326">
        <v>3002</v>
      </c>
      <c r="H326" t="s">
        <v>27</v>
      </c>
      <c r="I326" s="17">
        <v>0</v>
      </c>
      <c r="J326" s="17">
        <v>0</v>
      </c>
      <c r="K326" s="17">
        <v>0</v>
      </c>
      <c r="L326" s="17">
        <v>588</v>
      </c>
      <c r="M326" s="17">
        <v>0</v>
      </c>
      <c r="N326" s="17">
        <v>0</v>
      </c>
      <c r="O326" s="17">
        <v>0</v>
      </c>
      <c r="P326" s="17">
        <v>0</v>
      </c>
      <c r="Q326" s="17">
        <v>0</v>
      </c>
      <c r="R326" s="17">
        <v>0</v>
      </c>
      <c r="S326" s="17">
        <v>0</v>
      </c>
      <c r="T326" s="17">
        <v>0</v>
      </c>
      <c r="U326" s="17">
        <v>0</v>
      </c>
      <c r="V326" s="17">
        <v>0</v>
      </c>
      <c r="W326" s="17">
        <v>0</v>
      </c>
      <c r="X326" s="17">
        <v>0</v>
      </c>
      <c r="Y326" s="17">
        <f t="shared" si="4"/>
        <v>0</v>
      </c>
      <c r="Z326" s="17">
        <v>0</v>
      </c>
      <c r="AA326" s="17">
        <v>0</v>
      </c>
      <c r="AB326" s="17"/>
      <c r="AC326" s="20"/>
      <c r="AD326" s="20"/>
    </row>
    <row r="327" spans="1:30" x14ac:dyDescent="0.25">
      <c r="A327">
        <v>8100</v>
      </c>
      <c r="B327" t="s">
        <v>75</v>
      </c>
      <c r="C327">
        <v>92300000</v>
      </c>
      <c r="D327" t="s">
        <v>24</v>
      </c>
      <c r="E327" t="s">
        <v>384</v>
      </c>
      <c r="F327" t="s">
        <v>391</v>
      </c>
      <c r="G327">
        <v>3002</v>
      </c>
      <c r="H327" t="s">
        <v>27</v>
      </c>
      <c r="I327" s="17">
        <v>0</v>
      </c>
      <c r="J327" s="17">
        <v>0</v>
      </c>
      <c r="K327" s="17">
        <v>0</v>
      </c>
      <c r="L327" s="17">
        <v>727.48999000000003</v>
      </c>
      <c r="M327" s="17">
        <v>0</v>
      </c>
      <c r="N327" s="17">
        <v>0</v>
      </c>
      <c r="O327" s="17">
        <v>0</v>
      </c>
      <c r="P327" s="17">
        <v>0</v>
      </c>
      <c r="Q327" s="17">
        <v>0</v>
      </c>
      <c r="R327" s="17">
        <v>0</v>
      </c>
      <c r="S327" s="17">
        <v>0</v>
      </c>
      <c r="T327" s="17">
        <v>0</v>
      </c>
      <c r="U327" s="17">
        <v>0</v>
      </c>
      <c r="V327" s="17">
        <v>0</v>
      </c>
      <c r="W327" s="17">
        <v>0</v>
      </c>
      <c r="X327" s="17">
        <v>0</v>
      </c>
      <c r="Y327" s="17">
        <f t="shared" si="4"/>
        <v>0</v>
      </c>
      <c r="Z327" s="17">
        <v>0</v>
      </c>
      <c r="AA327" s="17">
        <v>0</v>
      </c>
      <c r="AB327" s="17"/>
      <c r="AC327" s="20"/>
      <c r="AD327" s="20"/>
    </row>
    <row r="328" spans="1:30" x14ac:dyDescent="0.25">
      <c r="A328">
        <v>8100</v>
      </c>
      <c r="B328" t="s">
        <v>75</v>
      </c>
      <c r="C328">
        <v>92300000</v>
      </c>
      <c r="D328" t="s">
        <v>24</v>
      </c>
      <c r="E328" t="s">
        <v>384</v>
      </c>
      <c r="F328" t="s">
        <v>392</v>
      </c>
      <c r="G328">
        <v>3002</v>
      </c>
      <c r="H328" t="s">
        <v>27</v>
      </c>
      <c r="I328" s="17">
        <v>0</v>
      </c>
      <c r="J328" s="17">
        <v>0</v>
      </c>
      <c r="K328" s="17">
        <v>0</v>
      </c>
      <c r="L328" s="17">
        <v>588</v>
      </c>
      <c r="M328" s="17">
        <v>0</v>
      </c>
      <c r="N328" s="17">
        <v>0</v>
      </c>
      <c r="O328" s="17">
        <v>0</v>
      </c>
      <c r="P328" s="17">
        <v>0</v>
      </c>
      <c r="Q328" s="17">
        <v>0</v>
      </c>
      <c r="R328" s="17">
        <v>0</v>
      </c>
      <c r="S328" s="17">
        <v>0</v>
      </c>
      <c r="T328" s="17">
        <v>0</v>
      </c>
      <c r="U328" s="17">
        <v>0</v>
      </c>
      <c r="V328" s="17">
        <v>0</v>
      </c>
      <c r="W328" s="17">
        <v>0</v>
      </c>
      <c r="X328" s="17">
        <v>0</v>
      </c>
      <c r="Y328" s="17">
        <f t="shared" ref="Y328:Y391" si="5">SUM(M328:X328)</f>
        <v>0</v>
      </c>
      <c r="Z328" s="17">
        <v>0</v>
      </c>
      <c r="AA328" s="17">
        <v>0</v>
      </c>
      <c r="AB328" s="17"/>
      <c r="AC328" s="20"/>
      <c r="AD328" s="20"/>
    </row>
    <row r="329" spans="1:30" x14ac:dyDescent="0.25">
      <c r="A329">
        <v>8100</v>
      </c>
      <c r="B329" t="s">
        <v>75</v>
      </c>
      <c r="C329">
        <v>92300000</v>
      </c>
      <c r="D329" t="s">
        <v>24</v>
      </c>
      <c r="E329" t="s">
        <v>384</v>
      </c>
      <c r="F329" t="s">
        <v>393</v>
      </c>
      <c r="G329">
        <v>3002</v>
      </c>
      <c r="H329" t="s">
        <v>27</v>
      </c>
      <c r="I329" s="17">
        <v>0</v>
      </c>
      <c r="J329" s="17">
        <v>0</v>
      </c>
      <c r="K329" s="17">
        <v>0</v>
      </c>
      <c r="L329" s="17">
        <v>37.796199999999999</v>
      </c>
      <c r="M329" s="17">
        <v>0</v>
      </c>
      <c r="N329" s="17">
        <v>0</v>
      </c>
      <c r="O329" s="17">
        <v>0</v>
      </c>
      <c r="P329" s="17">
        <v>0</v>
      </c>
      <c r="Q329" s="17">
        <v>0</v>
      </c>
      <c r="R329" s="17">
        <v>0</v>
      </c>
      <c r="S329" s="17">
        <v>0</v>
      </c>
      <c r="T329" s="17">
        <v>0</v>
      </c>
      <c r="U329" s="17">
        <v>0</v>
      </c>
      <c r="V329" s="17">
        <v>0</v>
      </c>
      <c r="W329" s="17">
        <v>0</v>
      </c>
      <c r="X329" s="17">
        <v>0</v>
      </c>
      <c r="Y329" s="17">
        <f t="shared" si="5"/>
        <v>0</v>
      </c>
      <c r="Z329" s="17">
        <v>0</v>
      </c>
      <c r="AA329" s="17">
        <v>0</v>
      </c>
      <c r="AB329" s="17"/>
      <c r="AC329" s="20"/>
      <c r="AD329" s="20"/>
    </row>
    <row r="330" spans="1:30" x14ac:dyDescent="0.25">
      <c r="A330">
        <v>8100</v>
      </c>
      <c r="B330" t="s">
        <v>75</v>
      </c>
      <c r="C330">
        <v>92300000</v>
      </c>
      <c r="D330" t="s">
        <v>24</v>
      </c>
      <c r="E330" t="s">
        <v>384</v>
      </c>
      <c r="F330" t="s">
        <v>394</v>
      </c>
      <c r="G330">
        <v>3002</v>
      </c>
      <c r="H330" t="s">
        <v>27</v>
      </c>
      <c r="I330" s="17">
        <v>0</v>
      </c>
      <c r="J330" s="17">
        <v>0</v>
      </c>
      <c r="K330" s="17">
        <v>0</v>
      </c>
      <c r="L330" s="17">
        <v>226.37290999999999</v>
      </c>
      <c r="M330" s="17">
        <v>0</v>
      </c>
      <c r="N330" s="17">
        <v>0</v>
      </c>
      <c r="O330" s="17">
        <v>0</v>
      </c>
      <c r="P330" s="17">
        <v>0</v>
      </c>
      <c r="Q330" s="17">
        <v>0</v>
      </c>
      <c r="R330" s="17">
        <v>0</v>
      </c>
      <c r="S330" s="17">
        <v>0</v>
      </c>
      <c r="T330" s="17">
        <v>0</v>
      </c>
      <c r="U330" s="17">
        <v>0</v>
      </c>
      <c r="V330" s="17">
        <v>0</v>
      </c>
      <c r="W330" s="17">
        <v>0</v>
      </c>
      <c r="X330" s="17">
        <v>0</v>
      </c>
      <c r="Y330" s="17">
        <f t="shared" si="5"/>
        <v>0</v>
      </c>
      <c r="Z330" s="17">
        <v>0</v>
      </c>
      <c r="AA330" s="17">
        <v>0</v>
      </c>
      <c r="AB330" s="17"/>
      <c r="AC330" s="20"/>
      <c r="AD330" s="20"/>
    </row>
    <row r="331" spans="1:30" x14ac:dyDescent="0.25">
      <c r="A331">
        <v>8100</v>
      </c>
      <c r="B331" t="s">
        <v>75</v>
      </c>
      <c r="C331">
        <v>92300000</v>
      </c>
      <c r="D331" t="s">
        <v>24</v>
      </c>
      <c r="E331" t="s">
        <v>384</v>
      </c>
      <c r="F331" t="s">
        <v>395</v>
      </c>
      <c r="G331">
        <v>3002</v>
      </c>
      <c r="H331" t="s">
        <v>27</v>
      </c>
      <c r="I331" s="17">
        <v>0</v>
      </c>
      <c r="J331" s="17">
        <v>0</v>
      </c>
      <c r="K331" s="17">
        <v>0</v>
      </c>
      <c r="L331" s="17">
        <v>91.627129999999994</v>
      </c>
      <c r="M331" s="17">
        <v>0</v>
      </c>
      <c r="N331" s="17">
        <v>0</v>
      </c>
      <c r="O331" s="17">
        <v>0</v>
      </c>
      <c r="P331" s="17">
        <v>0</v>
      </c>
      <c r="Q331" s="17">
        <v>0</v>
      </c>
      <c r="R331" s="17">
        <v>0</v>
      </c>
      <c r="S331" s="17">
        <v>0</v>
      </c>
      <c r="T331" s="17">
        <v>0</v>
      </c>
      <c r="U331" s="17">
        <v>0</v>
      </c>
      <c r="V331" s="17">
        <v>0</v>
      </c>
      <c r="W331" s="17">
        <v>0</v>
      </c>
      <c r="X331" s="17">
        <v>0</v>
      </c>
      <c r="Y331" s="17">
        <f t="shared" si="5"/>
        <v>0</v>
      </c>
      <c r="Z331" s="17">
        <v>0</v>
      </c>
      <c r="AA331" s="17">
        <v>0</v>
      </c>
      <c r="AB331" s="17"/>
      <c r="AC331" s="20"/>
      <c r="AD331" s="20"/>
    </row>
    <row r="332" spans="1:30" x14ac:dyDescent="0.25">
      <c r="A332">
        <v>8100</v>
      </c>
      <c r="B332" t="s">
        <v>75</v>
      </c>
      <c r="C332">
        <v>92300000</v>
      </c>
      <c r="D332" t="s">
        <v>24</v>
      </c>
      <c r="E332" t="s">
        <v>384</v>
      </c>
      <c r="F332" t="s">
        <v>396</v>
      </c>
      <c r="G332">
        <v>3002</v>
      </c>
      <c r="H332" t="s">
        <v>27</v>
      </c>
      <c r="I332" s="17">
        <v>0</v>
      </c>
      <c r="J332" s="17">
        <v>0</v>
      </c>
      <c r="K332" s="17">
        <v>0</v>
      </c>
      <c r="L332" s="17">
        <v>588</v>
      </c>
      <c r="M332" s="17">
        <v>0</v>
      </c>
      <c r="N332" s="17">
        <v>0</v>
      </c>
      <c r="O332" s="17">
        <v>0</v>
      </c>
      <c r="P332" s="17">
        <v>0</v>
      </c>
      <c r="Q332" s="17">
        <v>0</v>
      </c>
      <c r="R332" s="17">
        <v>0</v>
      </c>
      <c r="S332" s="17">
        <v>0</v>
      </c>
      <c r="T332" s="17">
        <v>0</v>
      </c>
      <c r="U332" s="17">
        <v>0</v>
      </c>
      <c r="V332" s="17">
        <v>0</v>
      </c>
      <c r="W332" s="17">
        <v>0</v>
      </c>
      <c r="X332" s="17">
        <v>0</v>
      </c>
      <c r="Y332" s="17">
        <f t="shared" si="5"/>
        <v>0</v>
      </c>
      <c r="Z332" s="17">
        <v>0</v>
      </c>
      <c r="AA332" s="17">
        <v>0</v>
      </c>
      <c r="AB332" s="17"/>
      <c r="AC332" s="20"/>
      <c r="AD332" s="20"/>
    </row>
    <row r="333" spans="1:30" x14ac:dyDescent="0.25">
      <c r="A333">
        <v>8100</v>
      </c>
      <c r="B333" t="s">
        <v>75</v>
      </c>
      <c r="C333">
        <v>92300000</v>
      </c>
      <c r="D333" t="s">
        <v>24</v>
      </c>
      <c r="E333" t="s">
        <v>384</v>
      </c>
      <c r="F333" t="s">
        <v>397</v>
      </c>
      <c r="G333">
        <v>3002</v>
      </c>
      <c r="H333" t="s">
        <v>27</v>
      </c>
      <c r="I333" s="17">
        <v>0</v>
      </c>
      <c r="J333" s="17">
        <v>0</v>
      </c>
      <c r="K333" s="17">
        <v>0</v>
      </c>
      <c r="L333" s="17">
        <v>324.39</v>
      </c>
      <c r="M333" s="17">
        <v>0</v>
      </c>
      <c r="N333" s="17">
        <v>0</v>
      </c>
      <c r="O333" s="17">
        <v>0</v>
      </c>
      <c r="P333" s="17">
        <v>0</v>
      </c>
      <c r="Q333" s="17">
        <v>0</v>
      </c>
      <c r="R333" s="17">
        <v>0</v>
      </c>
      <c r="S333" s="17">
        <v>0</v>
      </c>
      <c r="T333" s="17">
        <v>0</v>
      </c>
      <c r="U333" s="17">
        <v>0</v>
      </c>
      <c r="V333" s="17">
        <v>0</v>
      </c>
      <c r="W333" s="17">
        <v>0</v>
      </c>
      <c r="X333" s="17">
        <v>0</v>
      </c>
      <c r="Y333" s="17">
        <f t="shared" si="5"/>
        <v>0</v>
      </c>
      <c r="Z333" s="17">
        <v>0</v>
      </c>
      <c r="AA333" s="17">
        <v>0</v>
      </c>
      <c r="AB333" s="17"/>
      <c r="AC333" s="20"/>
      <c r="AD333" s="20"/>
    </row>
    <row r="334" spans="1:30" x14ac:dyDescent="0.25">
      <c r="A334">
        <v>8100</v>
      </c>
      <c r="B334" t="s">
        <v>75</v>
      </c>
      <c r="C334">
        <v>92300000</v>
      </c>
      <c r="D334" t="s">
        <v>24</v>
      </c>
      <c r="E334" t="s">
        <v>384</v>
      </c>
      <c r="F334" t="s">
        <v>398</v>
      </c>
      <c r="G334">
        <v>3002</v>
      </c>
      <c r="H334" t="s">
        <v>27</v>
      </c>
      <c r="I334" s="17">
        <v>0</v>
      </c>
      <c r="J334" s="17">
        <v>0</v>
      </c>
      <c r="K334" s="17">
        <v>0</v>
      </c>
      <c r="L334" s="17">
        <v>588</v>
      </c>
      <c r="M334" s="17">
        <v>0</v>
      </c>
      <c r="N334" s="17">
        <v>0</v>
      </c>
      <c r="O334" s="17">
        <v>0</v>
      </c>
      <c r="P334" s="17">
        <v>0</v>
      </c>
      <c r="Q334" s="17">
        <v>0</v>
      </c>
      <c r="R334" s="17">
        <v>0</v>
      </c>
      <c r="S334" s="17">
        <v>0</v>
      </c>
      <c r="T334" s="17">
        <v>0</v>
      </c>
      <c r="U334" s="17">
        <v>0</v>
      </c>
      <c r="V334" s="17">
        <v>0</v>
      </c>
      <c r="W334" s="17">
        <v>0</v>
      </c>
      <c r="X334" s="17">
        <v>0</v>
      </c>
      <c r="Y334" s="17">
        <f t="shared" si="5"/>
        <v>0</v>
      </c>
      <c r="Z334" s="17">
        <v>0</v>
      </c>
      <c r="AA334" s="17">
        <v>0</v>
      </c>
      <c r="AB334" s="17"/>
      <c r="AC334" s="20"/>
      <c r="AD334" s="20"/>
    </row>
    <row r="335" spans="1:30" x14ac:dyDescent="0.25">
      <c r="A335">
        <v>8100</v>
      </c>
      <c r="B335" t="s">
        <v>75</v>
      </c>
      <c r="C335">
        <v>92300000</v>
      </c>
      <c r="D335" t="s">
        <v>24</v>
      </c>
      <c r="E335" t="s">
        <v>384</v>
      </c>
      <c r="F335" t="s">
        <v>399</v>
      </c>
      <c r="G335">
        <v>3002</v>
      </c>
      <c r="H335" t="s">
        <v>27</v>
      </c>
      <c r="I335" s="17">
        <v>0</v>
      </c>
      <c r="J335" s="17">
        <v>0</v>
      </c>
      <c r="K335" s="17">
        <v>0</v>
      </c>
      <c r="L335" s="17">
        <v>588</v>
      </c>
      <c r="M335" s="17">
        <v>0</v>
      </c>
      <c r="N335" s="17">
        <v>0</v>
      </c>
      <c r="O335" s="17">
        <v>0</v>
      </c>
      <c r="P335" s="17">
        <v>0</v>
      </c>
      <c r="Q335" s="17">
        <v>0</v>
      </c>
      <c r="R335" s="17">
        <v>0</v>
      </c>
      <c r="S335" s="17">
        <v>0</v>
      </c>
      <c r="T335" s="17">
        <v>0</v>
      </c>
      <c r="U335" s="17">
        <v>0</v>
      </c>
      <c r="V335" s="17">
        <v>0</v>
      </c>
      <c r="W335" s="17">
        <v>0</v>
      </c>
      <c r="X335" s="17">
        <v>0</v>
      </c>
      <c r="Y335" s="17">
        <f t="shared" si="5"/>
        <v>0</v>
      </c>
      <c r="Z335" s="17">
        <v>0</v>
      </c>
      <c r="AA335" s="17">
        <v>0</v>
      </c>
      <c r="AB335" s="17"/>
      <c r="AC335" s="20"/>
      <c r="AD335" s="20"/>
    </row>
    <row r="336" spans="1:30" x14ac:dyDescent="0.25">
      <c r="A336">
        <v>8100</v>
      </c>
      <c r="B336" t="s">
        <v>75</v>
      </c>
      <c r="C336">
        <v>92300000</v>
      </c>
      <c r="D336" t="s">
        <v>24</v>
      </c>
      <c r="E336" t="s">
        <v>384</v>
      </c>
      <c r="F336" t="s">
        <v>400</v>
      </c>
      <c r="G336">
        <v>3002</v>
      </c>
      <c r="H336" t="s">
        <v>27</v>
      </c>
      <c r="I336" s="17">
        <v>0</v>
      </c>
      <c r="J336" s="17">
        <v>0</v>
      </c>
      <c r="K336" s="17">
        <v>0</v>
      </c>
      <c r="L336" s="17">
        <v>660</v>
      </c>
      <c r="M336" s="17">
        <v>0</v>
      </c>
      <c r="N336" s="17">
        <v>0</v>
      </c>
      <c r="O336" s="17">
        <v>0</v>
      </c>
      <c r="P336" s="17">
        <v>0</v>
      </c>
      <c r="Q336" s="17">
        <v>0</v>
      </c>
      <c r="R336" s="17">
        <v>0</v>
      </c>
      <c r="S336" s="17">
        <v>0</v>
      </c>
      <c r="T336" s="17">
        <v>0</v>
      </c>
      <c r="U336" s="17">
        <v>0</v>
      </c>
      <c r="V336" s="17">
        <v>0</v>
      </c>
      <c r="W336" s="17">
        <v>0</v>
      </c>
      <c r="X336" s="17">
        <v>0</v>
      </c>
      <c r="Y336" s="17">
        <f t="shared" si="5"/>
        <v>0</v>
      </c>
      <c r="Z336" s="17">
        <v>0</v>
      </c>
      <c r="AA336" s="17">
        <v>0</v>
      </c>
      <c r="AB336" s="17"/>
      <c r="AC336" s="20"/>
      <c r="AD336" s="20"/>
    </row>
    <row r="337" spans="1:30" x14ac:dyDescent="0.25">
      <c r="A337">
        <v>8100</v>
      </c>
      <c r="B337" t="s">
        <v>75</v>
      </c>
      <c r="C337">
        <v>92300000</v>
      </c>
      <c r="D337" t="s">
        <v>24</v>
      </c>
      <c r="E337" t="s">
        <v>384</v>
      </c>
      <c r="F337" t="s">
        <v>401</v>
      </c>
      <c r="G337">
        <v>3002</v>
      </c>
      <c r="H337" t="s">
        <v>27</v>
      </c>
      <c r="I337" s="17">
        <v>0</v>
      </c>
      <c r="J337" s="17">
        <v>0</v>
      </c>
      <c r="K337" s="17">
        <v>0</v>
      </c>
      <c r="L337" s="17">
        <v>29.919999999999998</v>
      </c>
      <c r="M337" s="17">
        <v>0</v>
      </c>
      <c r="N337" s="17">
        <v>0</v>
      </c>
      <c r="O337" s="17">
        <v>0</v>
      </c>
      <c r="P337" s="17">
        <v>0</v>
      </c>
      <c r="Q337" s="17">
        <v>0</v>
      </c>
      <c r="R337" s="17">
        <v>0</v>
      </c>
      <c r="S337" s="17">
        <v>0</v>
      </c>
      <c r="T337" s="17">
        <v>0</v>
      </c>
      <c r="U337" s="17">
        <v>0</v>
      </c>
      <c r="V337" s="17">
        <v>0</v>
      </c>
      <c r="W337" s="17">
        <v>0</v>
      </c>
      <c r="X337" s="17">
        <v>0</v>
      </c>
      <c r="Y337" s="17">
        <f t="shared" si="5"/>
        <v>0</v>
      </c>
      <c r="Z337" s="17">
        <v>0</v>
      </c>
      <c r="AA337" s="17">
        <v>0</v>
      </c>
      <c r="AB337" s="17"/>
      <c r="AC337" s="20"/>
      <c r="AD337" s="20"/>
    </row>
    <row r="338" spans="1:30" x14ac:dyDescent="0.25">
      <c r="A338">
        <v>8100</v>
      </c>
      <c r="B338" t="s">
        <v>75</v>
      </c>
      <c r="C338">
        <v>92300000</v>
      </c>
      <c r="D338" t="s">
        <v>24</v>
      </c>
      <c r="E338" t="s">
        <v>384</v>
      </c>
      <c r="F338" t="s">
        <v>402</v>
      </c>
      <c r="G338">
        <v>3002</v>
      </c>
      <c r="H338" t="s">
        <v>27</v>
      </c>
      <c r="I338" s="17">
        <v>0</v>
      </c>
      <c r="J338" s="17">
        <v>0</v>
      </c>
      <c r="K338" s="17">
        <v>0</v>
      </c>
      <c r="L338" s="17">
        <v>660</v>
      </c>
      <c r="M338" s="17">
        <v>0</v>
      </c>
      <c r="N338" s="17">
        <v>0</v>
      </c>
      <c r="O338" s="17">
        <v>0</v>
      </c>
      <c r="P338" s="17">
        <v>0</v>
      </c>
      <c r="Q338" s="17">
        <v>0</v>
      </c>
      <c r="R338" s="17">
        <v>0</v>
      </c>
      <c r="S338" s="17">
        <v>0</v>
      </c>
      <c r="T338" s="17">
        <v>0</v>
      </c>
      <c r="U338" s="17">
        <v>0</v>
      </c>
      <c r="V338" s="17">
        <v>0</v>
      </c>
      <c r="W338" s="17">
        <v>0</v>
      </c>
      <c r="X338" s="17">
        <v>0</v>
      </c>
      <c r="Y338" s="17">
        <f t="shared" si="5"/>
        <v>0</v>
      </c>
      <c r="Z338" s="17">
        <v>0</v>
      </c>
      <c r="AA338" s="17">
        <v>0</v>
      </c>
      <c r="AB338" s="17"/>
      <c r="AC338" s="20"/>
      <c r="AD338" s="20"/>
    </row>
    <row r="339" spans="1:30" x14ac:dyDescent="0.25">
      <c r="A339">
        <v>8100</v>
      </c>
      <c r="B339" t="s">
        <v>75</v>
      </c>
      <c r="C339">
        <v>92300000</v>
      </c>
      <c r="D339" t="s">
        <v>24</v>
      </c>
      <c r="E339" t="s">
        <v>384</v>
      </c>
      <c r="F339" t="s">
        <v>403</v>
      </c>
      <c r="G339">
        <v>3002</v>
      </c>
      <c r="H339" t="s">
        <v>27</v>
      </c>
      <c r="I339" s="17">
        <v>0</v>
      </c>
      <c r="J339" s="17">
        <v>0</v>
      </c>
      <c r="K339" s="17">
        <v>0</v>
      </c>
      <c r="L339" s="17">
        <v>660</v>
      </c>
      <c r="M339" s="17">
        <v>0</v>
      </c>
      <c r="N339" s="17">
        <v>0</v>
      </c>
      <c r="O339" s="17">
        <v>0</v>
      </c>
      <c r="P339" s="17">
        <v>0</v>
      </c>
      <c r="Q339" s="17">
        <v>0</v>
      </c>
      <c r="R339" s="17">
        <v>0</v>
      </c>
      <c r="S339" s="17">
        <v>0</v>
      </c>
      <c r="T339" s="17">
        <v>0</v>
      </c>
      <c r="U339" s="17">
        <v>0</v>
      </c>
      <c r="V339" s="17">
        <v>0</v>
      </c>
      <c r="W339" s="17">
        <v>0</v>
      </c>
      <c r="X339" s="17">
        <v>0</v>
      </c>
      <c r="Y339" s="17">
        <f t="shared" si="5"/>
        <v>0</v>
      </c>
      <c r="Z339" s="17">
        <v>0</v>
      </c>
      <c r="AA339" s="17">
        <v>0</v>
      </c>
      <c r="AB339" s="17"/>
      <c r="AC339" s="20"/>
      <c r="AD339" s="20"/>
    </row>
    <row r="340" spans="1:30" x14ac:dyDescent="0.25">
      <c r="A340">
        <v>8100</v>
      </c>
      <c r="B340" t="s">
        <v>75</v>
      </c>
      <c r="C340">
        <v>92300000</v>
      </c>
      <c r="D340" t="s">
        <v>24</v>
      </c>
      <c r="E340" t="s">
        <v>384</v>
      </c>
      <c r="F340" t="s">
        <v>404</v>
      </c>
      <c r="G340">
        <v>3002</v>
      </c>
      <c r="H340" t="s">
        <v>27</v>
      </c>
      <c r="I340" s="17">
        <v>0</v>
      </c>
      <c r="J340" s="17">
        <v>0</v>
      </c>
      <c r="K340" s="17">
        <v>0</v>
      </c>
      <c r="L340" s="17">
        <v>660</v>
      </c>
      <c r="M340" s="17">
        <v>0</v>
      </c>
      <c r="N340" s="17">
        <v>0</v>
      </c>
      <c r="O340" s="17">
        <v>0</v>
      </c>
      <c r="P340" s="17">
        <v>0</v>
      </c>
      <c r="Q340" s="17">
        <v>0</v>
      </c>
      <c r="R340" s="17">
        <v>0</v>
      </c>
      <c r="S340" s="17">
        <v>0</v>
      </c>
      <c r="T340" s="17">
        <v>0</v>
      </c>
      <c r="U340" s="17">
        <v>0</v>
      </c>
      <c r="V340" s="17">
        <v>0</v>
      </c>
      <c r="W340" s="17">
        <v>0</v>
      </c>
      <c r="X340" s="17">
        <v>0</v>
      </c>
      <c r="Y340" s="17">
        <f t="shared" si="5"/>
        <v>0</v>
      </c>
      <c r="Z340" s="17">
        <v>0</v>
      </c>
      <c r="AA340" s="17">
        <v>0</v>
      </c>
      <c r="AB340" s="17"/>
      <c r="AC340" s="20"/>
      <c r="AD340" s="20"/>
    </row>
    <row r="341" spans="1:30" x14ac:dyDescent="0.25">
      <c r="A341">
        <v>8100</v>
      </c>
      <c r="B341" t="s">
        <v>75</v>
      </c>
      <c r="C341">
        <v>92300000</v>
      </c>
      <c r="D341" t="s">
        <v>24</v>
      </c>
      <c r="E341" t="s">
        <v>384</v>
      </c>
      <c r="F341" t="s">
        <v>405</v>
      </c>
      <c r="G341">
        <v>3002</v>
      </c>
      <c r="H341" t="s">
        <v>27</v>
      </c>
      <c r="I341" s="17">
        <v>0</v>
      </c>
      <c r="J341" s="17">
        <v>0</v>
      </c>
      <c r="K341" s="17">
        <v>0</v>
      </c>
      <c r="L341" s="17">
        <v>660</v>
      </c>
      <c r="M341" s="17">
        <v>0</v>
      </c>
      <c r="N341" s="17">
        <v>0</v>
      </c>
      <c r="O341" s="17">
        <v>0</v>
      </c>
      <c r="P341" s="17">
        <v>0</v>
      </c>
      <c r="Q341" s="17">
        <v>0</v>
      </c>
      <c r="R341" s="17">
        <v>0</v>
      </c>
      <c r="S341" s="17">
        <v>0</v>
      </c>
      <c r="T341" s="17">
        <v>0</v>
      </c>
      <c r="U341" s="17">
        <v>0</v>
      </c>
      <c r="V341" s="17">
        <v>0</v>
      </c>
      <c r="W341" s="17">
        <v>0</v>
      </c>
      <c r="X341" s="17">
        <v>0</v>
      </c>
      <c r="Y341" s="17">
        <f t="shared" si="5"/>
        <v>0</v>
      </c>
      <c r="Z341" s="17">
        <v>0</v>
      </c>
      <c r="AA341" s="17">
        <v>0</v>
      </c>
      <c r="AB341" s="17"/>
      <c r="AC341" s="20"/>
      <c r="AD341" s="20"/>
    </row>
    <row r="342" spans="1:30" x14ac:dyDescent="0.25">
      <c r="A342">
        <v>8100</v>
      </c>
      <c r="B342" t="s">
        <v>75</v>
      </c>
      <c r="C342">
        <v>92300000</v>
      </c>
      <c r="D342" t="s">
        <v>24</v>
      </c>
      <c r="E342" t="s">
        <v>384</v>
      </c>
      <c r="F342" t="s">
        <v>406</v>
      </c>
      <c r="G342">
        <v>3002</v>
      </c>
      <c r="H342" t="s">
        <v>27</v>
      </c>
      <c r="I342" s="17">
        <v>0</v>
      </c>
      <c r="J342" s="17">
        <v>0</v>
      </c>
      <c r="K342" s="17">
        <v>0</v>
      </c>
      <c r="L342" s="17">
        <v>0</v>
      </c>
      <c r="M342" s="17">
        <v>660</v>
      </c>
      <c r="N342" s="17">
        <v>0</v>
      </c>
      <c r="O342" s="17">
        <v>0</v>
      </c>
      <c r="P342" s="17">
        <v>0</v>
      </c>
      <c r="Q342" s="17">
        <v>0</v>
      </c>
      <c r="R342" s="17">
        <v>0</v>
      </c>
      <c r="S342" s="17">
        <v>0</v>
      </c>
      <c r="T342" s="17">
        <v>0</v>
      </c>
      <c r="U342" s="17">
        <v>0</v>
      </c>
      <c r="V342" s="17">
        <v>0</v>
      </c>
      <c r="W342" s="17">
        <v>0</v>
      </c>
      <c r="X342" s="17">
        <v>0</v>
      </c>
      <c r="Y342" s="17">
        <f t="shared" si="5"/>
        <v>660</v>
      </c>
      <c r="Z342" s="17">
        <v>0</v>
      </c>
      <c r="AA342" s="17">
        <v>0</v>
      </c>
      <c r="AB342" s="17"/>
      <c r="AC342" s="20"/>
      <c r="AD342" s="20"/>
    </row>
    <row r="343" spans="1:30" x14ac:dyDescent="0.25">
      <c r="A343">
        <v>8100</v>
      </c>
      <c r="B343" t="s">
        <v>75</v>
      </c>
      <c r="C343">
        <v>92300000</v>
      </c>
      <c r="D343" t="s">
        <v>24</v>
      </c>
      <c r="E343" t="s">
        <v>384</v>
      </c>
      <c r="F343" t="s">
        <v>407</v>
      </c>
      <c r="G343">
        <v>3002</v>
      </c>
      <c r="H343" t="s">
        <v>27</v>
      </c>
      <c r="I343" s="17">
        <v>0</v>
      </c>
      <c r="J343" s="17">
        <v>0</v>
      </c>
      <c r="K343" s="17">
        <v>0</v>
      </c>
      <c r="L343" s="17">
        <v>0</v>
      </c>
      <c r="M343" s="17">
        <v>146.96999</v>
      </c>
      <c r="N343" s="17">
        <v>0</v>
      </c>
      <c r="O343" s="17">
        <v>0</v>
      </c>
      <c r="P343" s="17">
        <v>0</v>
      </c>
      <c r="Q343" s="17">
        <v>0</v>
      </c>
      <c r="R343" s="17">
        <v>0</v>
      </c>
      <c r="S343" s="17">
        <v>0</v>
      </c>
      <c r="T343" s="17">
        <v>0</v>
      </c>
      <c r="U343" s="17">
        <v>0</v>
      </c>
      <c r="V343" s="17">
        <v>0</v>
      </c>
      <c r="W343" s="17">
        <v>0</v>
      </c>
      <c r="X343" s="17">
        <v>0</v>
      </c>
      <c r="Y343" s="17">
        <f t="shared" si="5"/>
        <v>146.96999</v>
      </c>
      <c r="Z343" s="17">
        <v>0</v>
      </c>
      <c r="AA343" s="17">
        <v>0</v>
      </c>
      <c r="AB343" s="17"/>
      <c r="AC343" s="20"/>
      <c r="AD343" s="20"/>
    </row>
    <row r="344" spans="1:30" x14ac:dyDescent="0.25">
      <c r="A344">
        <v>8100</v>
      </c>
      <c r="B344" t="s">
        <v>75</v>
      </c>
      <c r="C344">
        <v>92300000</v>
      </c>
      <c r="D344" t="s">
        <v>24</v>
      </c>
      <c r="E344" t="s">
        <v>384</v>
      </c>
      <c r="F344" t="s">
        <v>408</v>
      </c>
      <c r="G344">
        <v>3002</v>
      </c>
      <c r="H344" t="s">
        <v>27</v>
      </c>
      <c r="I344" s="17">
        <v>0</v>
      </c>
      <c r="J344" s="17">
        <v>0</v>
      </c>
      <c r="K344" s="17">
        <v>0</v>
      </c>
      <c r="L344" s="17">
        <v>0</v>
      </c>
      <c r="M344" s="17">
        <v>0</v>
      </c>
      <c r="N344" s="17">
        <v>616.5</v>
      </c>
      <c r="O344" s="17">
        <v>0</v>
      </c>
      <c r="P344" s="17">
        <v>0</v>
      </c>
      <c r="Q344" s="17">
        <v>0</v>
      </c>
      <c r="R344" s="17">
        <v>0</v>
      </c>
      <c r="S344" s="17">
        <v>0</v>
      </c>
      <c r="T344" s="17">
        <v>0</v>
      </c>
      <c r="U344" s="17">
        <v>0</v>
      </c>
      <c r="V344" s="17">
        <v>0</v>
      </c>
      <c r="W344" s="17">
        <v>0</v>
      </c>
      <c r="X344" s="17">
        <v>0</v>
      </c>
      <c r="Y344" s="17">
        <f t="shared" si="5"/>
        <v>616.5</v>
      </c>
      <c r="Z344" s="17">
        <v>0</v>
      </c>
      <c r="AA344" s="17">
        <v>0</v>
      </c>
      <c r="AB344" s="17"/>
      <c r="AC344" s="20"/>
      <c r="AD344" s="20"/>
    </row>
    <row r="345" spans="1:30" x14ac:dyDescent="0.25">
      <c r="A345">
        <v>8100</v>
      </c>
      <c r="B345" t="s">
        <v>75</v>
      </c>
      <c r="C345">
        <v>92300000</v>
      </c>
      <c r="D345" t="s">
        <v>24</v>
      </c>
      <c r="E345" t="s">
        <v>384</v>
      </c>
      <c r="F345" t="s">
        <v>409</v>
      </c>
      <c r="G345">
        <v>3002</v>
      </c>
      <c r="H345" t="s">
        <v>27</v>
      </c>
      <c r="I345" s="17">
        <v>0</v>
      </c>
      <c r="J345" s="17">
        <v>0</v>
      </c>
      <c r="K345" s="17">
        <v>0</v>
      </c>
      <c r="L345" s="17">
        <v>0</v>
      </c>
      <c r="M345" s="17">
        <v>0</v>
      </c>
      <c r="N345" s="17">
        <v>0</v>
      </c>
      <c r="O345" s="17">
        <v>616.5</v>
      </c>
      <c r="P345" s="17">
        <v>0</v>
      </c>
      <c r="Q345" s="17">
        <v>0</v>
      </c>
      <c r="R345" s="17">
        <v>0</v>
      </c>
      <c r="S345" s="17">
        <v>0</v>
      </c>
      <c r="T345" s="17">
        <v>0</v>
      </c>
      <c r="U345" s="17">
        <v>0</v>
      </c>
      <c r="V345" s="17">
        <v>0</v>
      </c>
      <c r="W345" s="17">
        <v>0</v>
      </c>
      <c r="X345" s="17">
        <v>0</v>
      </c>
      <c r="Y345" s="17">
        <f t="shared" si="5"/>
        <v>616.5</v>
      </c>
      <c r="Z345" s="17">
        <v>0</v>
      </c>
      <c r="AA345" s="17">
        <v>0</v>
      </c>
      <c r="AB345" s="17"/>
      <c r="AC345" s="20"/>
      <c r="AD345" s="20"/>
    </row>
    <row r="346" spans="1:30" x14ac:dyDescent="0.25">
      <c r="A346">
        <v>8100</v>
      </c>
      <c r="B346" t="s">
        <v>75</v>
      </c>
      <c r="C346">
        <v>92300000</v>
      </c>
      <c r="D346" t="s">
        <v>24</v>
      </c>
      <c r="E346" t="s">
        <v>384</v>
      </c>
      <c r="F346" t="s">
        <v>410</v>
      </c>
      <c r="G346">
        <v>3002</v>
      </c>
      <c r="H346" t="s">
        <v>27</v>
      </c>
      <c r="I346" s="17">
        <v>0</v>
      </c>
      <c r="J346" s="17">
        <v>0</v>
      </c>
      <c r="K346" s="17">
        <v>0</v>
      </c>
      <c r="L346" s="17">
        <v>0</v>
      </c>
      <c r="M346" s="17">
        <v>0</v>
      </c>
      <c r="N346" s="17">
        <v>0</v>
      </c>
      <c r="O346" s="17">
        <v>0</v>
      </c>
      <c r="P346" s="17">
        <v>133.38001</v>
      </c>
      <c r="Q346" s="17">
        <v>0</v>
      </c>
      <c r="R346" s="17">
        <v>0</v>
      </c>
      <c r="S346" s="17">
        <v>0</v>
      </c>
      <c r="T346" s="17">
        <v>0</v>
      </c>
      <c r="U346" s="17">
        <v>0</v>
      </c>
      <c r="V346" s="17">
        <v>0</v>
      </c>
      <c r="W346" s="17">
        <v>0</v>
      </c>
      <c r="X346" s="17">
        <v>0</v>
      </c>
      <c r="Y346" s="17">
        <f t="shared" si="5"/>
        <v>133.38001</v>
      </c>
      <c r="Z346" s="17">
        <v>0</v>
      </c>
      <c r="AA346" s="17">
        <v>0</v>
      </c>
      <c r="AB346" s="17"/>
      <c r="AC346" s="20"/>
      <c r="AD346" s="20"/>
    </row>
    <row r="347" spans="1:30" x14ac:dyDescent="0.25">
      <c r="A347">
        <v>8100</v>
      </c>
      <c r="B347" t="s">
        <v>75</v>
      </c>
      <c r="C347">
        <v>92300000</v>
      </c>
      <c r="D347" t="s">
        <v>24</v>
      </c>
      <c r="E347" t="s">
        <v>384</v>
      </c>
      <c r="F347" t="s">
        <v>411</v>
      </c>
      <c r="G347">
        <v>3002</v>
      </c>
      <c r="H347" t="s">
        <v>27</v>
      </c>
      <c r="I347" s="17">
        <v>0</v>
      </c>
      <c r="J347" s="17">
        <v>0</v>
      </c>
      <c r="K347" s="17">
        <v>0</v>
      </c>
      <c r="L347" s="17">
        <v>0</v>
      </c>
      <c r="M347" s="17">
        <v>0</v>
      </c>
      <c r="N347" s="17">
        <v>0</v>
      </c>
      <c r="O347" s="17">
        <v>0</v>
      </c>
      <c r="P347" s="17">
        <v>616.5</v>
      </c>
      <c r="Q347" s="17">
        <v>0</v>
      </c>
      <c r="R347" s="17">
        <v>0</v>
      </c>
      <c r="S347" s="17">
        <v>0</v>
      </c>
      <c r="T347" s="17">
        <v>0</v>
      </c>
      <c r="U347" s="17">
        <v>0</v>
      </c>
      <c r="V347" s="17">
        <v>0</v>
      </c>
      <c r="W347" s="17">
        <v>0</v>
      </c>
      <c r="X347" s="17">
        <v>0</v>
      </c>
      <c r="Y347" s="17">
        <f t="shared" si="5"/>
        <v>616.5</v>
      </c>
      <c r="Z347" s="17">
        <v>0</v>
      </c>
      <c r="AA347" s="17">
        <v>0</v>
      </c>
      <c r="AB347" s="17"/>
      <c r="AC347" s="20"/>
      <c r="AD347" s="20"/>
    </row>
    <row r="348" spans="1:30" x14ac:dyDescent="0.25">
      <c r="A348">
        <v>8100</v>
      </c>
      <c r="B348" t="s">
        <v>75</v>
      </c>
      <c r="C348">
        <v>92300000</v>
      </c>
      <c r="D348" t="s">
        <v>24</v>
      </c>
      <c r="E348" t="s">
        <v>384</v>
      </c>
      <c r="F348" t="s">
        <v>412</v>
      </c>
      <c r="G348">
        <v>3002</v>
      </c>
      <c r="H348" t="s">
        <v>27</v>
      </c>
      <c r="I348" s="17">
        <v>0</v>
      </c>
      <c r="J348" s="17">
        <v>0</v>
      </c>
      <c r="K348" s="17">
        <v>0</v>
      </c>
      <c r="L348" s="17">
        <v>0</v>
      </c>
      <c r="M348" s="17">
        <v>0</v>
      </c>
      <c r="N348" s="17">
        <v>0</v>
      </c>
      <c r="O348" s="17">
        <v>0</v>
      </c>
      <c r="P348" s="17">
        <v>0</v>
      </c>
      <c r="Q348" s="17">
        <v>616.5</v>
      </c>
      <c r="R348" s="17">
        <v>0</v>
      </c>
      <c r="S348" s="17">
        <v>0</v>
      </c>
      <c r="T348" s="17">
        <v>0</v>
      </c>
      <c r="U348" s="17">
        <v>0</v>
      </c>
      <c r="V348" s="17">
        <v>0</v>
      </c>
      <c r="W348" s="17">
        <v>0</v>
      </c>
      <c r="X348" s="17">
        <v>0</v>
      </c>
      <c r="Y348" s="17">
        <f t="shared" si="5"/>
        <v>616.5</v>
      </c>
      <c r="Z348" s="17">
        <v>0</v>
      </c>
      <c r="AA348" s="17">
        <v>0</v>
      </c>
      <c r="AB348" s="17"/>
      <c r="AC348" s="20"/>
      <c r="AD348" s="20"/>
    </row>
    <row r="349" spans="1:30" x14ac:dyDescent="0.25">
      <c r="A349">
        <v>8100</v>
      </c>
      <c r="B349" t="s">
        <v>75</v>
      </c>
      <c r="C349">
        <v>92300000</v>
      </c>
      <c r="D349" t="s">
        <v>24</v>
      </c>
      <c r="E349" t="s">
        <v>384</v>
      </c>
      <c r="F349" t="s">
        <v>413</v>
      </c>
      <c r="G349">
        <v>3002</v>
      </c>
      <c r="H349" t="s">
        <v>27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267.43711999999999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f t="shared" si="5"/>
        <v>267.43711999999999</v>
      </c>
      <c r="Z349" s="17">
        <v>0</v>
      </c>
      <c r="AA349" s="17">
        <v>0</v>
      </c>
      <c r="AB349" s="17"/>
      <c r="AC349" s="20"/>
      <c r="AD349" s="20"/>
    </row>
    <row r="350" spans="1:30" x14ac:dyDescent="0.25">
      <c r="A350">
        <v>8100</v>
      </c>
      <c r="B350" t="s">
        <v>75</v>
      </c>
      <c r="C350">
        <v>92300000</v>
      </c>
      <c r="D350" t="s">
        <v>24</v>
      </c>
      <c r="E350" t="s">
        <v>384</v>
      </c>
      <c r="F350" t="s">
        <v>414</v>
      </c>
      <c r="G350">
        <v>3002</v>
      </c>
      <c r="H350" t="s">
        <v>27</v>
      </c>
      <c r="I350" s="17">
        <v>0</v>
      </c>
      <c r="J350" s="17">
        <v>0</v>
      </c>
      <c r="K350" s="17">
        <v>0</v>
      </c>
      <c r="L350" s="17">
        <v>0</v>
      </c>
      <c r="M350" s="17">
        <v>0</v>
      </c>
      <c r="N350" s="17">
        <v>0</v>
      </c>
      <c r="O350" s="17">
        <v>0</v>
      </c>
      <c r="P350" s="17">
        <v>0</v>
      </c>
      <c r="Q350" s="17">
        <v>0</v>
      </c>
      <c r="R350" s="17">
        <v>616.5</v>
      </c>
      <c r="S350" s="17">
        <v>0</v>
      </c>
      <c r="T350" s="17">
        <v>0</v>
      </c>
      <c r="U350" s="17">
        <v>0</v>
      </c>
      <c r="V350" s="17">
        <v>0</v>
      </c>
      <c r="W350" s="17">
        <v>0</v>
      </c>
      <c r="X350" s="17">
        <v>0</v>
      </c>
      <c r="Y350" s="17">
        <f t="shared" si="5"/>
        <v>616.5</v>
      </c>
      <c r="Z350" s="17">
        <v>0</v>
      </c>
      <c r="AA350" s="17">
        <v>0</v>
      </c>
      <c r="AB350" s="17"/>
      <c r="AC350" s="20"/>
      <c r="AD350" s="20"/>
    </row>
    <row r="351" spans="1:30" x14ac:dyDescent="0.25">
      <c r="A351">
        <v>8100</v>
      </c>
      <c r="B351" t="s">
        <v>75</v>
      </c>
      <c r="C351">
        <v>92300000</v>
      </c>
      <c r="D351" t="s">
        <v>24</v>
      </c>
      <c r="E351" t="s">
        <v>384</v>
      </c>
      <c r="F351" t="s">
        <v>415</v>
      </c>
      <c r="G351">
        <v>3002</v>
      </c>
      <c r="H351" t="s">
        <v>27</v>
      </c>
      <c r="I351" s="17">
        <v>0</v>
      </c>
      <c r="J351" s="17">
        <v>0</v>
      </c>
      <c r="K351" s="17">
        <v>0</v>
      </c>
      <c r="L351" s="17">
        <v>0</v>
      </c>
      <c r="M351" s="17">
        <v>0</v>
      </c>
      <c r="N351" s="17">
        <v>0</v>
      </c>
      <c r="O351" s="17">
        <v>0</v>
      </c>
      <c r="P351" s="17">
        <v>0</v>
      </c>
      <c r="Q351" s="17">
        <v>0</v>
      </c>
      <c r="R351" s="17">
        <v>0</v>
      </c>
      <c r="S351" s="17">
        <v>616.5</v>
      </c>
      <c r="T351" s="17">
        <v>0</v>
      </c>
      <c r="U351" s="17">
        <v>0</v>
      </c>
      <c r="V351" s="17">
        <v>0</v>
      </c>
      <c r="W351" s="17">
        <v>0</v>
      </c>
      <c r="X351" s="17">
        <v>0</v>
      </c>
      <c r="Y351" s="17">
        <f t="shared" si="5"/>
        <v>616.5</v>
      </c>
      <c r="Z351" s="17">
        <v>0</v>
      </c>
      <c r="AA351" s="17">
        <v>0</v>
      </c>
      <c r="AB351" s="17"/>
      <c r="AC351" s="20"/>
      <c r="AD351" s="20"/>
    </row>
    <row r="352" spans="1:30" x14ac:dyDescent="0.25">
      <c r="A352">
        <v>8100</v>
      </c>
      <c r="B352" t="s">
        <v>75</v>
      </c>
      <c r="C352">
        <v>92300000</v>
      </c>
      <c r="D352" t="s">
        <v>24</v>
      </c>
      <c r="E352" t="s">
        <v>384</v>
      </c>
      <c r="F352" t="s">
        <v>416</v>
      </c>
      <c r="G352">
        <v>3002</v>
      </c>
      <c r="H352" t="s">
        <v>27</v>
      </c>
      <c r="I352" s="17">
        <v>0</v>
      </c>
      <c r="J352" s="17">
        <v>0</v>
      </c>
      <c r="K352" s="17">
        <v>0</v>
      </c>
      <c r="L352" s="17">
        <v>0</v>
      </c>
      <c r="M352" s="17">
        <v>0</v>
      </c>
      <c r="N352" s="17">
        <v>0</v>
      </c>
      <c r="O352" s="17">
        <v>0</v>
      </c>
      <c r="P352" s="17">
        <v>0</v>
      </c>
      <c r="Q352" s="17">
        <v>0</v>
      </c>
      <c r="R352" s="17">
        <v>0</v>
      </c>
      <c r="S352" s="17">
        <v>0</v>
      </c>
      <c r="T352" s="17">
        <v>492</v>
      </c>
      <c r="U352" s="17">
        <v>0</v>
      </c>
      <c r="V352" s="17">
        <v>0</v>
      </c>
      <c r="W352" s="17">
        <v>0</v>
      </c>
      <c r="X352" s="17">
        <v>0</v>
      </c>
      <c r="Y352" s="17">
        <f t="shared" si="5"/>
        <v>492</v>
      </c>
      <c r="Z352" s="17">
        <v>0</v>
      </c>
      <c r="AA352" s="17">
        <v>0</v>
      </c>
      <c r="AB352" s="17"/>
      <c r="AC352" s="20"/>
      <c r="AD352" s="20"/>
    </row>
    <row r="353" spans="1:30" x14ac:dyDescent="0.25">
      <c r="A353">
        <v>8100</v>
      </c>
      <c r="B353" t="s">
        <v>75</v>
      </c>
      <c r="C353">
        <v>92300000</v>
      </c>
      <c r="D353" t="s">
        <v>24</v>
      </c>
      <c r="E353" t="s">
        <v>384</v>
      </c>
      <c r="F353" t="s">
        <v>417</v>
      </c>
      <c r="G353">
        <v>3002</v>
      </c>
      <c r="H353" t="s">
        <v>27</v>
      </c>
      <c r="I353" s="17">
        <v>0</v>
      </c>
      <c r="J353" s="17">
        <v>0</v>
      </c>
      <c r="K353" s="17">
        <v>0</v>
      </c>
      <c r="L353" s="17">
        <v>0</v>
      </c>
      <c r="M353" s="17">
        <v>0</v>
      </c>
      <c r="N353" s="17">
        <v>0</v>
      </c>
      <c r="O353" s="17">
        <v>0</v>
      </c>
      <c r="P353" s="17">
        <v>0</v>
      </c>
      <c r="Q353" s="17">
        <v>0</v>
      </c>
      <c r="R353" s="17">
        <v>0</v>
      </c>
      <c r="S353" s="17">
        <v>0</v>
      </c>
      <c r="T353" s="17">
        <v>0</v>
      </c>
      <c r="U353" s="17">
        <v>492</v>
      </c>
      <c r="V353" s="17">
        <v>0</v>
      </c>
      <c r="W353" s="17">
        <v>0</v>
      </c>
      <c r="X353" s="17">
        <v>0</v>
      </c>
      <c r="Y353" s="17">
        <f t="shared" si="5"/>
        <v>492</v>
      </c>
      <c r="Z353" s="17">
        <v>0</v>
      </c>
      <c r="AA353" s="17">
        <v>0</v>
      </c>
      <c r="AB353" s="17"/>
      <c r="AC353" s="20"/>
      <c r="AD353" s="20"/>
    </row>
    <row r="354" spans="1:30" x14ac:dyDescent="0.25">
      <c r="A354">
        <v>8100</v>
      </c>
      <c r="B354" t="s">
        <v>75</v>
      </c>
      <c r="C354">
        <v>92300000</v>
      </c>
      <c r="D354" t="s">
        <v>24</v>
      </c>
      <c r="E354" t="s">
        <v>384</v>
      </c>
      <c r="F354" t="s">
        <v>418</v>
      </c>
      <c r="G354">
        <v>3002</v>
      </c>
      <c r="H354" t="s">
        <v>27</v>
      </c>
      <c r="I354" s="17">
        <v>0</v>
      </c>
      <c r="J354" s="17">
        <v>0</v>
      </c>
      <c r="K354" s="17">
        <v>0</v>
      </c>
      <c r="L354" s="17">
        <v>0</v>
      </c>
      <c r="M354" s="17">
        <v>0</v>
      </c>
      <c r="N354" s="17">
        <v>0</v>
      </c>
      <c r="O354" s="17">
        <v>0</v>
      </c>
      <c r="P354" s="17">
        <v>0</v>
      </c>
      <c r="Q354" s="17">
        <v>0</v>
      </c>
      <c r="R354" s="17">
        <v>0</v>
      </c>
      <c r="S354" s="17">
        <v>0</v>
      </c>
      <c r="T354" s="17">
        <v>0</v>
      </c>
      <c r="U354" s="17">
        <v>0</v>
      </c>
      <c r="V354" s="17">
        <v>492</v>
      </c>
      <c r="W354" s="17">
        <v>0</v>
      </c>
      <c r="X354" s="17">
        <v>0</v>
      </c>
      <c r="Y354" s="17">
        <f t="shared" si="5"/>
        <v>492</v>
      </c>
      <c r="Z354" s="17">
        <v>0</v>
      </c>
      <c r="AA354" s="17">
        <v>0</v>
      </c>
      <c r="AB354" s="17"/>
      <c r="AC354" s="20"/>
      <c r="AD354" s="20"/>
    </row>
    <row r="355" spans="1:30" x14ac:dyDescent="0.25">
      <c r="A355">
        <v>8100</v>
      </c>
      <c r="B355" t="s">
        <v>75</v>
      </c>
      <c r="C355">
        <v>92300000</v>
      </c>
      <c r="D355" t="s">
        <v>24</v>
      </c>
      <c r="E355" t="s">
        <v>384</v>
      </c>
      <c r="F355" t="s">
        <v>419</v>
      </c>
      <c r="G355">
        <v>3002</v>
      </c>
      <c r="H355" t="s">
        <v>27</v>
      </c>
      <c r="I355" s="17">
        <v>0</v>
      </c>
      <c r="J355" s="17">
        <v>0</v>
      </c>
      <c r="K355" s="17">
        <v>0</v>
      </c>
      <c r="L355" s="17">
        <v>0</v>
      </c>
      <c r="M355" s="17">
        <v>0</v>
      </c>
      <c r="N355" s="17">
        <v>0</v>
      </c>
      <c r="O355" s="17">
        <v>0</v>
      </c>
      <c r="P355" s="17">
        <v>0</v>
      </c>
      <c r="Q355" s="17">
        <v>0</v>
      </c>
      <c r="R355" s="17">
        <v>0</v>
      </c>
      <c r="S355" s="17">
        <v>0</v>
      </c>
      <c r="T355" s="17">
        <v>0</v>
      </c>
      <c r="U355" s="17">
        <v>0</v>
      </c>
      <c r="V355" s="17">
        <v>0</v>
      </c>
      <c r="W355" s="17">
        <v>0</v>
      </c>
      <c r="X355" s="17">
        <v>190.69999000000001</v>
      </c>
      <c r="Y355" s="17">
        <f t="shared" si="5"/>
        <v>190.69999000000001</v>
      </c>
      <c r="Z355" s="17">
        <v>0</v>
      </c>
      <c r="AA355" s="17">
        <v>0</v>
      </c>
      <c r="AB355" s="17"/>
      <c r="AC355" s="20"/>
      <c r="AD355" s="20"/>
    </row>
    <row r="356" spans="1:30" x14ac:dyDescent="0.25">
      <c r="A356">
        <v>8100</v>
      </c>
      <c r="B356" t="s">
        <v>75</v>
      </c>
      <c r="C356">
        <v>92300000</v>
      </c>
      <c r="D356" t="s">
        <v>24</v>
      </c>
      <c r="E356" t="s">
        <v>384</v>
      </c>
      <c r="F356" t="s">
        <v>420</v>
      </c>
      <c r="G356">
        <v>3002</v>
      </c>
      <c r="H356" t="s">
        <v>27</v>
      </c>
      <c r="I356" s="17">
        <v>0</v>
      </c>
      <c r="J356" s="17">
        <v>0</v>
      </c>
      <c r="K356" s="17">
        <v>0</v>
      </c>
      <c r="L356" s="17">
        <v>0</v>
      </c>
      <c r="M356" s="17">
        <v>0</v>
      </c>
      <c r="N356" s="17">
        <v>0</v>
      </c>
      <c r="O356" s="17">
        <v>0</v>
      </c>
      <c r="P356" s="17">
        <v>0</v>
      </c>
      <c r="Q356" s="17">
        <v>0</v>
      </c>
      <c r="R356" s="17">
        <v>0</v>
      </c>
      <c r="S356" s="17">
        <v>0</v>
      </c>
      <c r="T356" s="17">
        <v>0</v>
      </c>
      <c r="U356" s="17">
        <v>0</v>
      </c>
      <c r="V356" s="17">
        <v>0</v>
      </c>
      <c r="W356" s="17">
        <v>492.00315999999998</v>
      </c>
      <c r="X356" s="17">
        <v>0</v>
      </c>
      <c r="Y356" s="17">
        <f t="shared" si="5"/>
        <v>492.00315999999998</v>
      </c>
      <c r="Z356" s="17">
        <v>0</v>
      </c>
      <c r="AA356" s="17">
        <v>0</v>
      </c>
      <c r="AB356" s="17"/>
      <c r="AC356" s="20"/>
      <c r="AD356" s="20"/>
    </row>
    <row r="357" spans="1:30" x14ac:dyDescent="0.25">
      <c r="A357">
        <v>8100</v>
      </c>
      <c r="B357" t="s">
        <v>75</v>
      </c>
      <c r="C357">
        <v>92300000</v>
      </c>
      <c r="D357" t="s">
        <v>24</v>
      </c>
      <c r="E357" t="s">
        <v>384</v>
      </c>
      <c r="F357" t="s">
        <v>421</v>
      </c>
      <c r="G357">
        <v>3002</v>
      </c>
      <c r="H357" t="s">
        <v>27</v>
      </c>
      <c r="I357" s="17">
        <v>0</v>
      </c>
      <c r="J357" s="17">
        <v>0</v>
      </c>
      <c r="K357" s="17">
        <v>0</v>
      </c>
      <c r="L357" s="17">
        <v>0</v>
      </c>
      <c r="M357" s="17">
        <v>0</v>
      </c>
      <c r="N357" s="17">
        <v>0</v>
      </c>
      <c r="O357" s="17">
        <v>0</v>
      </c>
      <c r="P357" s="17">
        <v>0</v>
      </c>
      <c r="Q357" s="17">
        <v>0</v>
      </c>
      <c r="R357" s="17">
        <v>0</v>
      </c>
      <c r="S357" s="17">
        <v>0</v>
      </c>
      <c r="T357" s="17">
        <v>0</v>
      </c>
      <c r="U357" s="17">
        <v>0</v>
      </c>
      <c r="V357" s="17">
        <v>0</v>
      </c>
      <c r="W357" s="17">
        <v>0</v>
      </c>
      <c r="X357" s="17">
        <v>491.99723999999998</v>
      </c>
      <c r="Y357" s="17">
        <f t="shared" si="5"/>
        <v>491.99723999999998</v>
      </c>
      <c r="Z357" s="17">
        <v>0</v>
      </c>
      <c r="AA357" s="17">
        <v>0</v>
      </c>
      <c r="AB357" s="17"/>
      <c r="AC357" s="20"/>
      <c r="AD357" s="20"/>
    </row>
    <row r="358" spans="1:30" x14ac:dyDescent="0.25">
      <c r="A358">
        <v>8100</v>
      </c>
      <c r="B358" t="s">
        <v>75</v>
      </c>
      <c r="C358">
        <v>92300000</v>
      </c>
      <c r="D358" t="s">
        <v>24</v>
      </c>
      <c r="E358" t="s">
        <v>384</v>
      </c>
      <c r="F358" t="s">
        <v>422</v>
      </c>
      <c r="G358">
        <v>3002</v>
      </c>
      <c r="H358" t="s">
        <v>27</v>
      </c>
      <c r="I358" s="17">
        <v>0</v>
      </c>
      <c r="J358" s="17">
        <v>0</v>
      </c>
      <c r="K358" s="17">
        <v>0</v>
      </c>
      <c r="L358" s="17">
        <v>0</v>
      </c>
      <c r="M358" s="17">
        <v>0</v>
      </c>
      <c r="N358" s="17">
        <v>0</v>
      </c>
      <c r="O358" s="17">
        <v>0</v>
      </c>
      <c r="P358" s="17">
        <v>0</v>
      </c>
      <c r="Q358" s="17">
        <v>0</v>
      </c>
      <c r="R358" s="17">
        <v>0</v>
      </c>
      <c r="S358" s="17">
        <v>0</v>
      </c>
      <c r="T358" s="17">
        <v>0</v>
      </c>
      <c r="U358" s="17">
        <v>0</v>
      </c>
      <c r="V358" s="17">
        <v>0</v>
      </c>
      <c r="W358" s="17">
        <v>0</v>
      </c>
      <c r="X358" s="17">
        <v>0</v>
      </c>
      <c r="Y358" s="17">
        <f t="shared" si="5"/>
        <v>0</v>
      </c>
      <c r="Z358" s="17">
        <v>57.71</v>
      </c>
      <c r="AA358" s="17">
        <v>0</v>
      </c>
      <c r="AB358" s="17"/>
      <c r="AC358" s="20"/>
      <c r="AD358" s="20"/>
    </row>
    <row r="359" spans="1:30" x14ac:dyDescent="0.25">
      <c r="A359">
        <v>8100</v>
      </c>
      <c r="B359" t="s">
        <v>75</v>
      </c>
      <c r="C359">
        <v>92300000</v>
      </c>
      <c r="D359" t="s">
        <v>24</v>
      </c>
      <c r="E359" t="s">
        <v>384</v>
      </c>
      <c r="F359" t="s">
        <v>423</v>
      </c>
      <c r="G359">
        <v>3002</v>
      </c>
      <c r="H359" t="s">
        <v>27</v>
      </c>
      <c r="I359" s="17">
        <v>0</v>
      </c>
      <c r="J359" s="17">
        <v>0</v>
      </c>
      <c r="K359" s="17">
        <v>0</v>
      </c>
      <c r="L359" s="17">
        <v>0</v>
      </c>
      <c r="M359" s="17">
        <v>0</v>
      </c>
      <c r="N359" s="17">
        <v>0</v>
      </c>
      <c r="O359" s="17">
        <v>0</v>
      </c>
      <c r="P359" s="17">
        <v>0</v>
      </c>
      <c r="Q359" s="17">
        <v>0</v>
      </c>
      <c r="R359" s="17">
        <v>0</v>
      </c>
      <c r="S359" s="17">
        <v>0</v>
      </c>
      <c r="T359" s="17">
        <v>0</v>
      </c>
      <c r="U359" s="17">
        <v>0</v>
      </c>
      <c r="V359" s="17">
        <v>0</v>
      </c>
      <c r="W359" s="17">
        <v>0</v>
      </c>
      <c r="X359" s="17">
        <v>0</v>
      </c>
      <c r="Y359" s="17">
        <f t="shared" si="5"/>
        <v>0</v>
      </c>
      <c r="Z359" s="17">
        <v>491.99714999999998</v>
      </c>
      <c r="AA359" s="17">
        <v>0</v>
      </c>
      <c r="AB359" s="17"/>
      <c r="AC359" s="20"/>
      <c r="AD359" s="20"/>
    </row>
    <row r="360" spans="1:30" x14ac:dyDescent="0.25">
      <c r="A360">
        <v>8100</v>
      </c>
      <c r="B360" t="s">
        <v>75</v>
      </c>
      <c r="C360">
        <v>92300000</v>
      </c>
      <c r="D360" t="s">
        <v>24</v>
      </c>
      <c r="E360" t="s">
        <v>384</v>
      </c>
      <c r="F360" t="s">
        <v>424</v>
      </c>
      <c r="G360">
        <v>3002</v>
      </c>
      <c r="H360" t="s">
        <v>27</v>
      </c>
      <c r="I360" s="17">
        <v>0</v>
      </c>
      <c r="J360" s="17">
        <v>0</v>
      </c>
      <c r="K360" s="17">
        <v>0</v>
      </c>
      <c r="L360" s="17">
        <v>0</v>
      </c>
      <c r="M360" s="17">
        <v>0</v>
      </c>
      <c r="N360" s="17">
        <v>0</v>
      </c>
      <c r="O360" s="17">
        <v>0</v>
      </c>
      <c r="P360" s="17">
        <v>0</v>
      </c>
      <c r="Q360" s="17">
        <v>0</v>
      </c>
      <c r="R360" s="17">
        <v>0</v>
      </c>
      <c r="S360" s="17">
        <v>0</v>
      </c>
      <c r="T360" s="17">
        <v>0</v>
      </c>
      <c r="U360" s="17">
        <v>0</v>
      </c>
      <c r="V360" s="17">
        <v>0</v>
      </c>
      <c r="W360" s="17">
        <v>0</v>
      </c>
      <c r="X360" s="17">
        <v>0</v>
      </c>
      <c r="Y360" s="17">
        <f t="shared" si="5"/>
        <v>0</v>
      </c>
      <c r="Z360" s="17">
        <v>0</v>
      </c>
      <c r="AA360" s="17">
        <v>0</v>
      </c>
      <c r="AB360" s="17"/>
      <c r="AC360" s="20"/>
      <c r="AD360" s="20"/>
    </row>
    <row r="361" spans="1:30" x14ac:dyDescent="0.25">
      <c r="A361">
        <v>8100</v>
      </c>
      <c r="B361" t="s">
        <v>75</v>
      </c>
      <c r="C361">
        <v>92300000</v>
      </c>
      <c r="D361" t="s">
        <v>24</v>
      </c>
      <c r="E361" t="s">
        <v>384</v>
      </c>
      <c r="F361" t="s">
        <v>425</v>
      </c>
      <c r="G361">
        <v>3002</v>
      </c>
      <c r="H361" t="s">
        <v>27</v>
      </c>
      <c r="I361" s="17">
        <v>0</v>
      </c>
      <c r="J361" s="17">
        <v>0</v>
      </c>
      <c r="K361" s="17">
        <v>0</v>
      </c>
      <c r="L361" s="17">
        <v>0</v>
      </c>
      <c r="M361" s="17">
        <v>0</v>
      </c>
      <c r="N361" s="17">
        <v>0</v>
      </c>
      <c r="O361" s="17">
        <v>0</v>
      </c>
      <c r="P361" s="17">
        <v>0</v>
      </c>
      <c r="Q361" s="17">
        <v>0</v>
      </c>
      <c r="R361" s="17">
        <v>0</v>
      </c>
      <c r="S361" s="17">
        <v>0</v>
      </c>
      <c r="T361" s="17">
        <v>0</v>
      </c>
      <c r="U361" s="17">
        <v>0</v>
      </c>
      <c r="V361" s="17">
        <v>0</v>
      </c>
      <c r="W361" s="17">
        <v>0</v>
      </c>
      <c r="X361" s="17">
        <v>0</v>
      </c>
      <c r="Y361" s="17">
        <f t="shared" si="5"/>
        <v>0</v>
      </c>
      <c r="Z361" s="17">
        <v>0</v>
      </c>
      <c r="AA361" s="17">
        <v>328.5</v>
      </c>
      <c r="AB361" s="17"/>
      <c r="AC361" s="20"/>
      <c r="AD361" s="20"/>
    </row>
    <row r="362" spans="1:30" x14ac:dyDescent="0.25">
      <c r="A362">
        <v>8100</v>
      </c>
      <c r="B362" t="s">
        <v>75</v>
      </c>
      <c r="C362">
        <v>92300000</v>
      </c>
      <c r="D362" t="s">
        <v>24</v>
      </c>
      <c r="E362" t="s">
        <v>384</v>
      </c>
      <c r="F362" t="s">
        <v>426</v>
      </c>
      <c r="G362">
        <v>3002</v>
      </c>
      <c r="H362" t="s">
        <v>27</v>
      </c>
      <c r="I362" s="17">
        <v>0</v>
      </c>
      <c r="J362" s="17">
        <v>0</v>
      </c>
      <c r="K362" s="17">
        <v>0</v>
      </c>
      <c r="L362" s="17">
        <v>0</v>
      </c>
      <c r="M362" s="17">
        <v>0</v>
      </c>
      <c r="N362" s="17">
        <v>0</v>
      </c>
      <c r="O362" s="17">
        <v>0</v>
      </c>
      <c r="P362" s="17">
        <v>0</v>
      </c>
      <c r="Q362" s="17">
        <v>0</v>
      </c>
      <c r="R362" s="17">
        <v>0</v>
      </c>
      <c r="S362" s="17">
        <v>0</v>
      </c>
      <c r="T362" s="17">
        <v>0</v>
      </c>
      <c r="U362" s="17">
        <v>0</v>
      </c>
      <c r="V362" s="17">
        <v>0</v>
      </c>
      <c r="W362" s="17">
        <v>0</v>
      </c>
      <c r="X362" s="17">
        <v>0</v>
      </c>
      <c r="Y362" s="17">
        <f t="shared" si="5"/>
        <v>0</v>
      </c>
      <c r="Z362" s="17">
        <v>0</v>
      </c>
      <c r="AA362" s="17">
        <v>269.18000999999998</v>
      </c>
      <c r="AB362" s="17"/>
      <c r="AC362" s="20"/>
      <c r="AD362" s="20"/>
    </row>
    <row r="363" spans="1:30" x14ac:dyDescent="0.25">
      <c r="A363">
        <v>8100</v>
      </c>
      <c r="B363" t="s">
        <v>75</v>
      </c>
      <c r="C363">
        <v>92300000</v>
      </c>
      <c r="D363" t="s">
        <v>24</v>
      </c>
      <c r="E363" t="s">
        <v>384</v>
      </c>
      <c r="F363" t="s">
        <v>427</v>
      </c>
      <c r="G363">
        <v>3002</v>
      </c>
      <c r="H363" t="s">
        <v>27</v>
      </c>
      <c r="I363" s="17">
        <v>0</v>
      </c>
      <c r="J363" s="17">
        <v>0</v>
      </c>
      <c r="K363" s="17">
        <v>0</v>
      </c>
      <c r="L363" s="17">
        <v>0</v>
      </c>
      <c r="M363" s="17">
        <v>0</v>
      </c>
      <c r="N363" s="17">
        <v>0</v>
      </c>
      <c r="O363" s="17">
        <v>0</v>
      </c>
      <c r="P363" s="17">
        <v>0</v>
      </c>
      <c r="Q363" s="17">
        <v>0</v>
      </c>
      <c r="R363" s="17">
        <v>0</v>
      </c>
      <c r="S363" s="17">
        <v>0</v>
      </c>
      <c r="T363" s="17">
        <v>0</v>
      </c>
      <c r="U363" s="17">
        <v>0</v>
      </c>
      <c r="V363" s="17">
        <v>0</v>
      </c>
      <c r="W363" s="17">
        <v>0</v>
      </c>
      <c r="X363" s="17">
        <v>0</v>
      </c>
      <c r="Y363" s="17">
        <f t="shared" si="5"/>
        <v>0</v>
      </c>
      <c r="Z363" s="17">
        <v>0</v>
      </c>
      <c r="AA363" s="17">
        <v>0</v>
      </c>
      <c r="AB363" s="17"/>
      <c r="AC363" s="20"/>
      <c r="AD363" s="20"/>
    </row>
    <row r="364" spans="1:30" x14ac:dyDescent="0.25">
      <c r="A364">
        <v>8100</v>
      </c>
      <c r="B364" t="s">
        <v>75</v>
      </c>
      <c r="C364">
        <v>92300000</v>
      </c>
      <c r="D364" t="s">
        <v>24</v>
      </c>
      <c r="E364" t="s">
        <v>384</v>
      </c>
      <c r="F364" t="s">
        <v>428</v>
      </c>
      <c r="G364">
        <v>3002</v>
      </c>
      <c r="H364" t="s">
        <v>27</v>
      </c>
      <c r="I364" s="17">
        <v>0</v>
      </c>
      <c r="J364" s="17">
        <v>0</v>
      </c>
      <c r="K364" s="17">
        <v>0</v>
      </c>
      <c r="L364" s="17">
        <v>0</v>
      </c>
      <c r="M364" s="17">
        <v>0</v>
      </c>
      <c r="N364" s="17">
        <v>0</v>
      </c>
      <c r="O364" s="17">
        <v>0</v>
      </c>
      <c r="P364" s="17">
        <v>0</v>
      </c>
      <c r="Q364" s="17">
        <v>0</v>
      </c>
      <c r="R364" s="17">
        <v>0</v>
      </c>
      <c r="S364" s="17">
        <v>0</v>
      </c>
      <c r="T364" s="17">
        <v>0</v>
      </c>
      <c r="U364" s="17">
        <v>0</v>
      </c>
      <c r="V364" s="17">
        <v>0</v>
      </c>
      <c r="W364" s="17">
        <v>0</v>
      </c>
      <c r="X364" s="17">
        <v>0</v>
      </c>
      <c r="Y364" s="17">
        <f t="shared" si="5"/>
        <v>0</v>
      </c>
      <c r="Z364" s="17">
        <v>0</v>
      </c>
      <c r="AA364" s="17">
        <v>0</v>
      </c>
      <c r="AB364" s="17"/>
      <c r="AC364" s="20"/>
      <c r="AD364" s="20"/>
    </row>
    <row r="365" spans="1:30" x14ac:dyDescent="0.25">
      <c r="A365">
        <v>8100</v>
      </c>
      <c r="B365" t="s">
        <v>75</v>
      </c>
      <c r="C365">
        <v>92300000</v>
      </c>
      <c r="D365" t="s">
        <v>24</v>
      </c>
      <c r="E365" t="s">
        <v>384</v>
      </c>
      <c r="F365" t="s">
        <v>429</v>
      </c>
      <c r="G365">
        <v>3002</v>
      </c>
      <c r="H365" t="s">
        <v>27</v>
      </c>
      <c r="I365" s="17">
        <v>0</v>
      </c>
      <c r="J365" s="17">
        <v>0</v>
      </c>
      <c r="K365" s="17">
        <v>0</v>
      </c>
      <c r="L365" s="17">
        <v>0</v>
      </c>
      <c r="M365" s="17">
        <v>0</v>
      </c>
      <c r="N365" s="17">
        <v>0</v>
      </c>
      <c r="O365" s="17">
        <v>0</v>
      </c>
      <c r="P365" s="17">
        <v>0</v>
      </c>
      <c r="Q365" s="17">
        <v>0</v>
      </c>
      <c r="R365" s="17">
        <v>0</v>
      </c>
      <c r="S365" s="17">
        <v>0</v>
      </c>
      <c r="T365" s="17">
        <v>0</v>
      </c>
      <c r="U365" s="17">
        <v>0</v>
      </c>
      <c r="V365" s="17">
        <v>0</v>
      </c>
      <c r="W365" s="17">
        <v>0</v>
      </c>
      <c r="X365" s="17">
        <v>0</v>
      </c>
      <c r="Y365" s="17">
        <f t="shared" si="5"/>
        <v>0</v>
      </c>
      <c r="Z365" s="17">
        <v>0</v>
      </c>
      <c r="AA365" s="17">
        <v>0</v>
      </c>
      <c r="AB365" s="17"/>
      <c r="AC365" s="20"/>
      <c r="AD365" s="20"/>
    </row>
    <row r="366" spans="1:30" x14ac:dyDescent="0.25">
      <c r="A366">
        <v>8100</v>
      </c>
      <c r="B366" t="s">
        <v>75</v>
      </c>
      <c r="C366">
        <v>92300000</v>
      </c>
      <c r="D366" t="s">
        <v>24</v>
      </c>
      <c r="E366" t="s">
        <v>49</v>
      </c>
      <c r="F366" t="s">
        <v>430</v>
      </c>
      <c r="G366">
        <v>3002</v>
      </c>
      <c r="H366" t="s">
        <v>27</v>
      </c>
      <c r="I366" s="17">
        <v>135.64266000000001</v>
      </c>
      <c r="J366" s="17">
        <v>0</v>
      </c>
      <c r="K366" s="17">
        <v>0</v>
      </c>
      <c r="L366" s="17">
        <v>0</v>
      </c>
      <c r="M366" s="17">
        <v>0</v>
      </c>
      <c r="N366" s="17">
        <v>0</v>
      </c>
      <c r="O366" s="17">
        <v>0</v>
      </c>
      <c r="P366" s="17">
        <v>0</v>
      </c>
      <c r="Q366" s="17">
        <v>0</v>
      </c>
      <c r="R366" s="17">
        <v>0</v>
      </c>
      <c r="S366" s="17">
        <v>0</v>
      </c>
      <c r="T366" s="17">
        <v>0</v>
      </c>
      <c r="U366" s="17">
        <v>0</v>
      </c>
      <c r="V366" s="17">
        <v>0</v>
      </c>
      <c r="W366" s="17">
        <v>0</v>
      </c>
      <c r="X366" s="17">
        <v>0</v>
      </c>
      <c r="Y366" s="17">
        <f t="shared" si="5"/>
        <v>0</v>
      </c>
      <c r="Z366" s="17">
        <v>0</v>
      </c>
      <c r="AA366" s="17">
        <v>0</v>
      </c>
      <c r="AB366" s="17"/>
      <c r="AC366" s="20"/>
      <c r="AD366" s="20"/>
    </row>
    <row r="367" spans="1:30" x14ac:dyDescent="0.25">
      <c r="A367">
        <v>8100</v>
      </c>
      <c r="B367" t="s">
        <v>75</v>
      </c>
      <c r="C367">
        <v>92300000</v>
      </c>
      <c r="D367" t="s">
        <v>24</v>
      </c>
      <c r="E367" t="s">
        <v>49</v>
      </c>
      <c r="F367" t="s">
        <v>431</v>
      </c>
      <c r="G367">
        <v>3002</v>
      </c>
      <c r="H367" t="s">
        <v>27</v>
      </c>
      <c r="I367" s="17">
        <v>223.65007</v>
      </c>
      <c r="J367" s="17">
        <v>0</v>
      </c>
      <c r="K367" s="17">
        <v>0</v>
      </c>
      <c r="L367" s="17">
        <v>0</v>
      </c>
      <c r="M367" s="17">
        <v>0</v>
      </c>
      <c r="N367" s="17">
        <v>0</v>
      </c>
      <c r="O367" s="17">
        <v>0</v>
      </c>
      <c r="P367" s="17">
        <v>0</v>
      </c>
      <c r="Q367" s="17">
        <v>0</v>
      </c>
      <c r="R367" s="17">
        <v>0</v>
      </c>
      <c r="S367" s="17">
        <v>0</v>
      </c>
      <c r="T367" s="17">
        <v>0</v>
      </c>
      <c r="U367" s="17">
        <v>0</v>
      </c>
      <c r="V367" s="17">
        <v>0</v>
      </c>
      <c r="W367" s="17">
        <v>0</v>
      </c>
      <c r="X367" s="17">
        <v>0</v>
      </c>
      <c r="Y367" s="17">
        <f t="shared" si="5"/>
        <v>0</v>
      </c>
      <c r="Z367" s="17">
        <v>0</v>
      </c>
      <c r="AA367" s="17">
        <v>0</v>
      </c>
      <c r="AB367" s="17"/>
      <c r="AC367" s="20"/>
      <c r="AD367" s="20"/>
    </row>
    <row r="368" spans="1:30" x14ac:dyDescent="0.25">
      <c r="A368">
        <v>8100</v>
      </c>
      <c r="B368" t="s">
        <v>75</v>
      </c>
      <c r="C368">
        <v>92300000</v>
      </c>
      <c r="D368" t="s">
        <v>24</v>
      </c>
      <c r="E368" t="s">
        <v>49</v>
      </c>
      <c r="F368" t="s">
        <v>432</v>
      </c>
      <c r="G368">
        <v>3002</v>
      </c>
      <c r="H368" t="s">
        <v>27</v>
      </c>
      <c r="I368" s="17">
        <v>25.41</v>
      </c>
      <c r="J368" s="17">
        <v>0</v>
      </c>
      <c r="K368" s="17">
        <v>0</v>
      </c>
      <c r="L368" s="17">
        <v>0</v>
      </c>
      <c r="M368" s="17">
        <v>0</v>
      </c>
      <c r="N368" s="17">
        <v>0</v>
      </c>
      <c r="O368" s="17">
        <v>0</v>
      </c>
      <c r="P368" s="17">
        <v>0</v>
      </c>
      <c r="Q368" s="17">
        <v>0</v>
      </c>
      <c r="R368" s="17">
        <v>0</v>
      </c>
      <c r="S368" s="17">
        <v>0</v>
      </c>
      <c r="T368" s="17">
        <v>0</v>
      </c>
      <c r="U368" s="17">
        <v>0</v>
      </c>
      <c r="V368" s="17">
        <v>0</v>
      </c>
      <c r="W368" s="17">
        <v>0</v>
      </c>
      <c r="X368" s="17">
        <v>0</v>
      </c>
      <c r="Y368" s="17">
        <f t="shared" si="5"/>
        <v>0</v>
      </c>
      <c r="Z368" s="17">
        <v>0</v>
      </c>
      <c r="AA368" s="17">
        <v>0</v>
      </c>
      <c r="AB368" s="17"/>
      <c r="AC368" s="20"/>
      <c r="AD368" s="20"/>
    </row>
    <row r="369" spans="1:30" x14ac:dyDescent="0.25">
      <c r="A369">
        <v>8100</v>
      </c>
      <c r="B369" t="s">
        <v>75</v>
      </c>
      <c r="C369">
        <v>92300000</v>
      </c>
      <c r="D369" t="s">
        <v>24</v>
      </c>
      <c r="E369" t="s">
        <v>49</v>
      </c>
      <c r="F369" t="s">
        <v>433</v>
      </c>
      <c r="G369">
        <v>3002</v>
      </c>
      <c r="H369" t="s">
        <v>27</v>
      </c>
      <c r="I369" s="17">
        <v>32.329929999999997</v>
      </c>
      <c r="J369" s="17">
        <v>0</v>
      </c>
      <c r="K369" s="17">
        <v>0</v>
      </c>
      <c r="L369" s="17">
        <v>0</v>
      </c>
      <c r="M369" s="17">
        <v>0</v>
      </c>
      <c r="N369" s="17">
        <v>0</v>
      </c>
      <c r="O369" s="17">
        <v>0</v>
      </c>
      <c r="P369" s="17">
        <v>0</v>
      </c>
      <c r="Q369" s="17">
        <v>0</v>
      </c>
      <c r="R369" s="17">
        <v>0</v>
      </c>
      <c r="S369" s="17">
        <v>0</v>
      </c>
      <c r="T369" s="17">
        <v>0</v>
      </c>
      <c r="U369" s="17">
        <v>0</v>
      </c>
      <c r="V369" s="17">
        <v>0</v>
      </c>
      <c r="W369" s="17">
        <v>0</v>
      </c>
      <c r="X369" s="17">
        <v>0</v>
      </c>
      <c r="Y369" s="17">
        <f t="shared" si="5"/>
        <v>0</v>
      </c>
      <c r="Z369" s="17">
        <v>0</v>
      </c>
      <c r="AA369" s="17">
        <v>0</v>
      </c>
      <c r="AB369" s="17"/>
      <c r="AC369" s="20"/>
      <c r="AD369" s="20"/>
    </row>
    <row r="370" spans="1:30" x14ac:dyDescent="0.25">
      <c r="A370">
        <v>8100</v>
      </c>
      <c r="B370" t="s">
        <v>75</v>
      </c>
      <c r="C370">
        <v>92300000</v>
      </c>
      <c r="D370" t="s">
        <v>24</v>
      </c>
      <c r="E370" t="s">
        <v>49</v>
      </c>
      <c r="F370" t="s">
        <v>434</v>
      </c>
      <c r="G370">
        <v>3002</v>
      </c>
      <c r="H370" t="s">
        <v>27</v>
      </c>
      <c r="I370" s="17">
        <v>26.56</v>
      </c>
      <c r="J370" s="17">
        <v>0</v>
      </c>
      <c r="K370" s="17">
        <v>0</v>
      </c>
      <c r="L370" s="17">
        <v>0</v>
      </c>
      <c r="M370" s="17">
        <v>0</v>
      </c>
      <c r="N370" s="17">
        <v>0</v>
      </c>
      <c r="O370" s="17">
        <v>0</v>
      </c>
      <c r="P370" s="17">
        <v>0</v>
      </c>
      <c r="Q370" s="17">
        <v>0</v>
      </c>
      <c r="R370" s="17">
        <v>0</v>
      </c>
      <c r="S370" s="17">
        <v>0</v>
      </c>
      <c r="T370" s="17">
        <v>0</v>
      </c>
      <c r="U370" s="17">
        <v>0</v>
      </c>
      <c r="V370" s="17">
        <v>0</v>
      </c>
      <c r="W370" s="17">
        <v>0</v>
      </c>
      <c r="X370" s="17">
        <v>0</v>
      </c>
      <c r="Y370" s="17">
        <f t="shared" si="5"/>
        <v>0</v>
      </c>
      <c r="Z370" s="17">
        <v>0</v>
      </c>
      <c r="AA370" s="17">
        <v>0</v>
      </c>
      <c r="AB370" s="17"/>
      <c r="AC370" s="20"/>
      <c r="AD370" s="20"/>
    </row>
    <row r="371" spans="1:30" x14ac:dyDescent="0.25">
      <c r="A371">
        <v>8100</v>
      </c>
      <c r="B371" t="s">
        <v>75</v>
      </c>
      <c r="C371">
        <v>92300000</v>
      </c>
      <c r="D371" t="s">
        <v>24</v>
      </c>
      <c r="E371" t="s">
        <v>49</v>
      </c>
      <c r="F371" t="s">
        <v>435</v>
      </c>
      <c r="G371">
        <v>3002</v>
      </c>
      <c r="H371" t="s">
        <v>27</v>
      </c>
      <c r="I371" s="17">
        <v>37.698079999999997</v>
      </c>
      <c r="J371" s="17">
        <v>0</v>
      </c>
      <c r="K371" s="17">
        <v>0</v>
      </c>
      <c r="L371" s="17">
        <v>0</v>
      </c>
      <c r="M371" s="17">
        <v>0</v>
      </c>
      <c r="N371" s="17">
        <v>0</v>
      </c>
      <c r="O371" s="17">
        <v>0</v>
      </c>
      <c r="P371" s="17">
        <v>0</v>
      </c>
      <c r="Q371" s="17">
        <v>0</v>
      </c>
      <c r="R371" s="17">
        <v>0</v>
      </c>
      <c r="S371" s="17">
        <v>0</v>
      </c>
      <c r="T371" s="17">
        <v>0</v>
      </c>
      <c r="U371" s="17">
        <v>0</v>
      </c>
      <c r="V371" s="17">
        <v>0</v>
      </c>
      <c r="W371" s="17">
        <v>0</v>
      </c>
      <c r="X371" s="17">
        <v>0</v>
      </c>
      <c r="Y371" s="17">
        <f t="shared" si="5"/>
        <v>0</v>
      </c>
      <c r="Z371" s="17">
        <v>0</v>
      </c>
      <c r="AA371" s="17">
        <v>0</v>
      </c>
      <c r="AB371" s="17"/>
      <c r="AC371" s="20"/>
      <c r="AD371" s="20"/>
    </row>
    <row r="372" spans="1:30" x14ac:dyDescent="0.25">
      <c r="A372">
        <v>8100</v>
      </c>
      <c r="B372" t="s">
        <v>75</v>
      </c>
      <c r="C372">
        <v>92300000</v>
      </c>
      <c r="D372" t="s">
        <v>24</v>
      </c>
      <c r="E372" t="s">
        <v>49</v>
      </c>
      <c r="F372" t="s">
        <v>436</v>
      </c>
      <c r="G372">
        <v>3002</v>
      </c>
      <c r="H372" t="s">
        <v>27</v>
      </c>
      <c r="I372" s="17">
        <v>96.542060000000006</v>
      </c>
      <c r="J372" s="17">
        <v>0</v>
      </c>
      <c r="K372" s="17">
        <v>0</v>
      </c>
      <c r="L372" s="17">
        <v>0</v>
      </c>
      <c r="M372" s="17">
        <v>0</v>
      </c>
      <c r="N372" s="17">
        <v>0</v>
      </c>
      <c r="O372" s="17">
        <v>0</v>
      </c>
      <c r="P372" s="17">
        <v>0</v>
      </c>
      <c r="Q372" s="17">
        <v>0</v>
      </c>
      <c r="R372" s="17">
        <v>0</v>
      </c>
      <c r="S372" s="17">
        <v>0</v>
      </c>
      <c r="T372" s="17">
        <v>0</v>
      </c>
      <c r="U372" s="17">
        <v>0</v>
      </c>
      <c r="V372" s="17">
        <v>0</v>
      </c>
      <c r="W372" s="17">
        <v>0</v>
      </c>
      <c r="X372" s="17">
        <v>0</v>
      </c>
      <c r="Y372" s="17">
        <f t="shared" si="5"/>
        <v>0</v>
      </c>
      <c r="Z372" s="17">
        <v>0</v>
      </c>
      <c r="AA372" s="17">
        <v>0</v>
      </c>
      <c r="AB372" s="17"/>
      <c r="AC372" s="20"/>
      <c r="AD372" s="20"/>
    </row>
    <row r="373" spans="1:30" x14ac:dyDescent="0.25">
      <c r="A373">
        <v>8100</v>
      </c>
      <c r="B373" t="s">
        <v>75</v>
      </c>
      <c r="C373">
        <v>92300000</v>
      </c>
      <c r="D373" t="s">
        <v>24</v>
      </c>
      <c r="E373" t="s">
        <v>49</v>
      </c>
      <c r="F373" t="s">
        <v>437</v>
      </c>
      <c r="G373">
        <v>3002</v>
      </c>
      <c r="H373" t="s">
        <v>27</v>
      </c>
      <c r="I373" s="17">
        <v>32.910759999999996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f t="shared" si="5"/>
        <v>0</v>
      </c>
      <c r="Z373" s="17">
        <v>0</v>
      </c>
      <c r="AA373" s="17">
        <v>0</v>
      </c>
      <c r="AB373" s="17"/>
      <c r="AC373" s="20"/>
      <c r="AD373" s="20"/>
    </row>
    <row r="374" spans="1:30" x14ac:dyDescent="0.25">
      <c r="A374">
        <v>8100</v>
      </c>
      <c r="B374" t="s">
        <v>75</v>
      </c>
      <c r="C374">
        <v>92300000</v>
      </c>
      <c r="D374" t="s">
        <v>24</v>
      </c>
      <c r="E374" t="s">
        <v>49</v>
      </c>
      <c r="F374" t="s">
        <v>438</v>
      </c>
      <c r="G374">
        <v>3002</v>
      </c>
      <c r="H374" t="s">
        <v>27</v>
      </c>
      <c r="I374" s="17">
        <v>2.1758500000000001</v>
      </c>
      <c r="J374" s="17">
        <v>0</v>
      </c>
      <c r="K374" s="17">
        <v>0</v>
      </c>
      <c r="L374" s="17">
        <v>0</v>
      </c>
      <c r="M374" s="17">
        <v>0</v>
      </c>
      <c r="N374" s="17">
        <v>0</v>
      </c>
      <c r="O374" s="17">
        <v>0</v>
      </c>
      <c r="P374" s="17">
        <v>0</v>
      </c>
      <c r="Q374" s="17">
        <v>0</v>
      </c>
      <c r="R374" s="17">
        <v>0</v>
      </c>
      <c r="S374" s="17">
        <v>0</v>
      </c>
      <c r="T374" s="17">
        <v>0</v>
      </c>
      <c r="U374" s="17">
        <v>0</v>
      </c>
      <c r="V374" s="17">
        <v>0</v>
      </c>
      <c r="W374" s="17">
        <v>0</v>
      </c>
      <c r="X374" s="17">
        <v>0</v>
      </c>
      <c r="Y374" s="17">
        <f t="shared" si="5"/>
        <v>0</v>
      </c>
      <c r="Z374" s="17">
        <v>0</v>
      </c>
      <c r="AA374" s="17">
        <v>0</v>
      </c>
      <c r="AB374" s="17"/>
      <c r="AC374" s="20"/>
      <c r="AD374" s="20"/>
    </row>
    <row r="375" spans="1:30" x14ac:dyDescent="0.25">
      <c r="A375">
        <v>8100</v>
      </c>
      <c r="B375" t="s">
        <v>75</v>
      </c>
      <c r="C375">
        <v>92300000</v>
      </c>
      <c r="D375" t="s">
        <v>24</v>
      </c>
      <c r="E375" t="s">
        <v>49</v>
      </c>
      <c r="F375" t="s">
        <v>439</v>
      </c>
      <c r="G375">
        <v>3002</v>
      </c>
      <c r="H375" t="s">
        <v>27</v>
      </c>
      <c r="I375" s="17">
        <v>16.93</v>
      </c>
      <c r="J375" s="17">
        <v>0</v>
      </c>
      <c r="K375" s="17">
        <v>0</v>
      </c>
      <c r="L375" s="17">
        <v>0</v>
      </c>
      <c r="M375" s="17">
        <v>0</v>
      </c>
      <c r="N375" s="17">
        <v>0</v>
      </c>
      <c r="O375" s="17">
        <v>0</v>
      </c>
      <c r="P375" s="17">
        <v>0</v>
      </c>
      <c r="Q375" s="17">
        <v>0</v>
      </c>
      <c r="R375" s="17">
        <v>0</v>
      </c>
      <c r="S375" s="17">
        <v>0</v>
      </c>
      <c r="T375" s="17">
        <v>0</v>
      </c>
      <c r="U375" s="17">
        <v>0</v>
      </c>
      <c r="V375" s="17">
        <v>0</v>
      </c>
      <c r="W375" s="17">
        <v>0</v>
      </c>
      <c r="X375" s="17">
        <v>0</v>
      </c>
      <c r="Y375" s="17">
        <f t="shared" si="5"/>
        <v>0</v>
      </c>
      <c r="Z375" s="17">
        <v>0</v>
      </c>
      <c r="AA375" s="17">
        <v>0</v>
      </c>
      <c r="AB375" s="17"/>
      <c r="AC375" s="20"/>
      <c r="AD375" s="20"/>
    </row>
    <row r="376" spans="1:30" x14ac:dyDescent="0.25">
      <c r="A376">
        <v>8100</v>
      </c>
      <c r="B376" t="s">
        <v>75</v>
      </c>
      <c r="C376">
        <v>92300000</v>
      </c>
      <c r="D376" t="s">
        <v>24</v>
      </c>
      <c r="E376" t="s">
        <v>49</v>
      </c>
      <c r="F376" t="s">
        <v>440</v>
      </c>
      <c r="G376">
        <v>3002</v>
      </c>
      <c r="H376" t="s">
        <v>27</v>
      </c>
      <c r="I376" s="17">
        <v>0</v>
      </c>
      <c r="J376" s="17">
        <v>14.769690000000001</v>
      </c>
      <c r="K376" s="17">
        <v>0</v>
      </c>
      <c r="L376" s="17">
        <v>0</v>
      </c>
      <c r="M376" s="17">
        <v>0</v>
      </c>
      <c r="N376" s="17">
        <v>0</v>
      </c>
      <c r="O376" s="17">
        <v>0</v>
      </c>
      <c r="P376" s="17">
        <v>0</v>
      </c>
      <c r="Q376" s="17">
        <v>0</v>
      </c>
      <c r="R376" s="17">
        <v>0</v>
      </c>
      <c r="S376" s="17">
        <v>0</v>
      </c>
      <c r="T376" s="17">
        <v>0</v>
      </c>
      <c r="U376" s="17">
        <v>0</v>
      </c>
      <c r="V376" s="17">
        <v>0</v>
      </c>
      <c r="W376" s="17">
        <v>0</v>
      </c>
      <c r="X376" s="17">
        <v>0</v>
      </c>
      <c r="Y376" s="17">
        <f t="shared" si="5"/>
        <v>0</v>
      </c>
      <c r="Z376" s="17">
        <v>0</v>
      </c>
      <c r="AA376" s="17">
        <v>0</v>
      </c>
      <c r="AB376" s="17"/>
      <c r="AC376" s="20"/>
      <c r="AD376" s="20"/>
    </row>
    <row r="377" spans="1:30" x14ac:dyDescent="0.25">
      <c r="A377">
        <v>8100</v>
      </c>
      <c r="B377" t="s">
        <v>75</v>
      </c>
      <c r="C377">
        <v>92300000</v>
      </c>
      <c r="D377" t="s">
        <v>24</v>
      </c>
      <c r="E377" t="s">
        <v>49</v>
      </c>
      <c r="F377" t="s">
        <v>441</v>
      </c>
      <c r="G377">
        <v>3002</v>
      </c>
      <c r="H377" t="s">
        <v>27</v>
      </c>
      <c r="I377" s="17">
        <v>0</v>
      </c>
      <c r="J377" s="17">
        <v>81.289989999999989</v>
      </c>
      <c r="K377" s="17">
        <v>0</v>
      </c>
      <c r="L377" s="17">
        <v>0</v>
      </c>
      <c r="M377" s="17">
        <v>0</v>
      </c>
      <c r="N377" s="17">
        <v>0</v>
      </c>
      <c r="O377" s="17">
        <v>0</v>
      </c>
      <c r="P377" s="17">
        <v>0</v>
      </c>
      <c r="Q377" s="17">
        <v>0</v>
      </c>
      <c r="R377" s="17">
        <v>0</v>
      </c>
      <c r="S377" s="17">
        <v>0</v>
      </c>
      <c r="T377" s="17">
        <v>0</v>
      </c>
      <c r="U377" s="17">
        <v>0</v>
      </c>
      <c r="V377" s="17">
        <v>0</v>
      </c>
      <c r="W377" s="17">
        <v>0</v>
      </c>
      <c r="X377" s="17">
        <v>0</v>
      </c>
      <c r="Y377" s="17">
        <f t="shared" si="5"/>
        <v>0</v>
      </c>
      <c r="Z377" s="17">
        <v>0</v>
      </c>
      <c r="AA377" s="17">
        <v>0</v>
      </c>
      <c r="AB377" s="17"/>
      <c r="AC377" s="20"/>
      <c r="AD377" s="20"/>
    </row>
    <row r="378" spans="1:30" x14ac:dyDescent="0.25">
      <c r="A378">
        <v>8100</v>
      </c>
      <c r="B378" t="s">
        <v>75</v>
      </c>
      <c r="C378">
        <v>92300000</v>
      </c>
      <c r="D378" t="s">
        <v>24</v>
      </c>
      <c r="E378" t="s">
        <v>49</v>
      </c>
      <c r="F378" t="s">
        <v>442</v>
      </c>
      <c r="G378">
        <v>3002</v>
      </c>
      <c r="H378" t="s">
        <v>27</v>
      </c>
      <c r="I378" s="17">
        <v>0</v>
      </c>
      <c r="J378" s="17">
        <v>24.450000000000003</v>
      </c>
      <c r="K378" s="17">
        <v>0</v>
      </c>
      <c r="L378" s="17">
        <v>0</v>
      </c>
      <c r="M378" s="17">
        <v>0</v>
      </c>
      <c r="N378" s="17">
        <v>0</v>
      </c>
      <c r="O378" s="17">
        <v>0</v>
      </c>
      <c r="P378" s="17">
        <v>0</v>
      </c>
      <c r="Q378" s="17">
        <v>0</v>
      </c>
      <c r="R378" s="17">
        <v>0</v>
      </c>
      <c r="S378" s="17">
        <v>0</v>
      </c>
      <c r="T378" s="17">
        <v>0</v>
      </c>
      <c r="U378" s="17">
        <v>0</v>
      </c>
      <c r="V378" s="17">
        <v>0</v>
      </c>
      <c r="W378" s="17">
        <v>0</v>
      </c>
      <c r="X378" s="17">
        <v>0</v>
      </c>
      <c r="Y378" s="17">
        <f t="shared" si="5"/>
        <v>0</v>
      </c>
      <c r="Z378" s="17">
        <v>0</v>
      </c>
      <c r="AA378" s="17">
        <v>0</v>
      </c>
      <c r="AB378" s="17"/>
      <c r="AC378" s="20"/>
      <c r="AD378" s="20"/>
    </row>
    <row r="379" spans="1:30" x14ac:dyDescent="0.25">
      <c r="A379">
        <v>8100</v>
      </c>
      <c r="B379" t="s">
        <v>75</v>
      </c>
      <c r="C379">
        <v>92300000</v>
      </c>
      <c r="D379" t="s">
        <v>24</v>
      </c>
      <c r="E379" t="s">
        <v>49</v>
      </c>
      <c r="F379" t="s">
        <v>443</v>
      </c>
      <c r="G379">
        <v>3002</v>
      </c>
      <c r="H379" t="s">
        <v>27</v>
      </c>
      <c r="I379" s="17">
        <v>0</v>
      </c>
      <c r="J379" s="17">
        <v>179.51999000000001</v>
      </c>
      <c r="K379" s="17">
        <v>0</v>
      </c>
      <c r="L379" s="17">
        <v>0</v>
      </c>
      <c r="M379" s="17">
        <v>0</v>
      </c>
      <c r="N379" s="17">
        <v>0</v>
      </c>
      <c r="O379" s="17">
        <v>0</v>
      </c>
      <c r="P379" s="17">
        <v>0</v>
      </c>
      <c r="Q379" s="17">
        <v>0</v>
      </c>
      <c r="R379" s="17">
        <v>0</v>
      </c>
      <c r="S379" s="17">
        <v>0</v>
      </c>
      <c r="T379" s="17">
        <v>0</v>
      </c>
      <c r="U379" s="17">
        <v>0</v>
      </c>
      <c r="V379" s="17">
        <v>0</v>
      </c>
      <c r="W379" s="17">
        <v>0</v>
      </c>
      <c r="X379" s="17">
        <v>0</v>
      </c>
      <c r="Y379" s="17">
        <f t="shared" si="5"/>
        <v>0</v>
      </c>
      <c r="Z379" s="17">
        <v>0</v>
      </c>
      <c r="AA379" s="17">
        <v>0</v>
      </c>
      <c r="AB379" s="17"/>
      <c r="AC379" s="20"/>
      <c r="AD379" s="20"/>
    </row>
    <row r="380" spans="1:30" x14ac:dyDescent="0.25">
      <c r="A380">
        <v>8100</v>
      </c>
      <c r="B380" t="s">
        <v>75</v>
      </c>
      <c r="C380">
        <v>92300000</v>
      </c>
      <c r="D380" t="s">
        <v>24</v>
      </c>
      <c r="E380" t="s">
        <v>49</v>
      </c>
      <c r="F380" t="s">
        <v>444</v>
      </c>
      <c r="G380">
        <v>3002</v>
      </c>
      <c r="H380" t="s">
        <v>27</v>
      </c>
      <c r="I380" s="17">
        <v>0</v>
      </c>
      <c r="J380" s="17">
        <v>87.870469999999997</v>
      </c>
      <c r="K380" s="17">
        <v>0</v>
      </c>
      <c r="L380" s="17">
        <v>0</v>
      </c>
      <c r="M380" s="17">
        <v>0</v>
      </c>
      <c r="N380" s="17">
        <v>0</v>
      </c>
      <c r="O380" s="17">
        <v>0</v>
      </c>
      <c r="P380" s="17">
        <v>0</v>
      </c>
      <c r="Q380" s="17">
        <v>0</v>
      </c>
      <c r="R380" s="17">
        <v>0</v>
      </c>
      <c r="S380" s="17">
        <v>0</v>
      </c>
      <c r="T380" s="17">
        <v>0</v>
      </c>
      <c r="U380" s="17">
        <v>0</v>
      </c>
      <c r="V380" s="17">
        <v>0</v>
      </c>
      <c r="W380" s="17">
        <v>0</v>
      </c>
      <c r="X380" s="17">
        <v>0</v>
      </c>
      <c r="Y380" s="17">
        <f t="shared" si="5"/>
        <v>0</v>
      </c>
      <c r="Z380" s="17">
        <v>0</v>
      </c>
      <c r="AA380" s="17">
        <v>0</v>
      </c>
      <c r="AB380" s="17"/>
      <c r="AC380" s="20"/>
      <c r="AD380" s="20"/>
    </row>
    <row r="381" spans="1:30" x14ac:dyDescent="0.25">
      <c r="A381">
        <v>8100</v>
      </c>
      <c r="B381" t="s">
        <v>75</v>
      </c>
      <c r="C381">
        <v>92300000</v>
      </c>
      <c r="D381" t="s">
        <v>24</v>
      </c>
      <c r="E381" t="s">
        <v>49</v>
      </c>
      <c r="F381" t="s">
        <v>445</v>
      </c>
      <c r="G381">
        <v>3002</v>
      </c>
      <c r="H381" t="s">
        <v>27</v>
      </c>
      <c r="I381" s="17">
        <v>0</v>
      </c>
      <c r="J381" s="17">
        <v>0.05</v>
      </c>
      <c r="K381" s="17">
        <v>0</v>
      </c>
      <c r="L381" s="17">
        <v>0</v>
      </c>
      <c r="M381" s="17">
        <v>0</v>
      </c>
      <c r="N381" s="17">
        <v>0</v>
      </c>
      <c r="O381" s="17">
        <v>0</v>
      </c>
      <c r="P381" s="17">
        <v>0</v>
      </c>
      <c r="Q381" s="17">
        <v>0</v>
      </c>
      <c r="R381" s="17">
        <v>0</v>
      </c>
      <c r="S381" s="17">
        <v>0</v>
      </c>
      <c r="T381" s="17">
        <v>0</v>
      </c>
      <c r="U381" s="17">
        <v>0</v>
      </c>
      <c r="V381" s="17">
        <v>0</v>
      </c>
      <c r="W381" s="17">
        <v>0</v>
      </c>
      <c r="X381" s="17">
        <v>0</v>
      </c>
      <c r="Y381" s="17">
        <f t="shared" si="5"/>
        <v>0</v>
      </c>
      <c r="Z381" s="17">
        <v>0</v>
      </c>
      <c r="AA381" s="17">
        <v>0</v>
      </c>
      <c r="AB381" s="17"/>
      <c r="AC381" s="20"/>
      <c r="AD381" s="20"/>
    </row>
    <row r="382" spans="1:30" x14ac:dyDescent="0.25">
      <c r="A382">
        <v>8100</v>
      </c>
      <c r="B382" t="s">
        <v>75</v>
      </c>
      <c r="C382">
        <v>92300000</v>
      </c>
      <c r="D382" t="s">
        <v>24</v>
      </c>
      <c r="E382" t="s">
        <v>49</v>
      </c>
      <c r="F382" t="s">
        <v>446</v>
      </c>
      <c r="G382">
        <v>3002</v>
      </c>
      <c r="H382" t="s">
        <v>27</v>
      </c>
      <c r="I382" s="17">
        <v>0</v>
      </c>
      <c r="J382" s="17">
        <v>98.309990000000013</v>
      </c>
      <c r="K382" s="17">
        <v>0</v>
      </c>
      <c r="L382" s="17">
        <v>0</v>
      </c>
      <c r="M382" s="17">
        <v>0</v>
      </c>
      <c r="N382" s="17">
        <v>0</v>
      </c>
      <c r="O382" s="17">
        <v>0</v>
      </c>
      <c r="P382" s="17">
        <v>0</v>
      </c>
      <c r="Q382" s="17">
        <v>0</v>
      </c>
      <c r="R382" s="17">
        <v>0</v>
      </c>
      <c r="S382" s="17">
        <v>0</v>
      </c>
      <c r="T382" s="17">
        <v>0</v>
      </c>
      <c r="U382" s="17">
        <v>0</v>
      </c>
      <c r="V382" s="17">
        <v>0</v>
      </c>
      <c r="W382" s="17">
        <v>0</v>
      </c>
      <c r="X382" s="17">
        <v>0</v>
      </c>
      <c r="Y382" s="17">
        <f t="shared" si="5"/>
        <v>0</v>
      </c>
      <c r="Z382" s="17">
        <v>0</v>
      </c>
      <c r="AA382" s="17">
        <v>0</v>
      </c>
      <c r="AB382" s="17"/>
      <c r="AC382" s="20"/>
      <c r="AD382" s="20"/>
    </row>
    <row r="383" spans="1:30" x14ac:dyDescent="0.25">
      <c r="A383">
        <v>8100</v>
      </c>
      <c r="B383" t="s">
        <v>75</v>
      </c>
      <c r="C383">
        <v>92300000</v>
      </c>
      <c r="D383" t="s">
        <v>24</v>
      </c>
      <c r="E383" t="s">
        <v>49</v>
      </c>
      <c r="F383" t="s">
        <v>447</v>
      </c>
      <c r="G383">
        <v>3002</v>
      </c>
      <c r="H383" t="s">
        <v>27</v>
      </c>
      <c r="I383" s="17">
        <v>0</v>
      </c>
      <c r="J383" s="17">
        <v>155.14955</v>
      </c>
      <c r="K383" s="17">
        <v>0</v>
      </c>
      <c r="L383" s="17">
        <v>0</v>
      </c>
      <c r="M383" s="17">
        <v>0</v>
      </c>
      <c r="N383" s="17">
        <v>0</v>
      </c>
      <c r="O383" s="17">
        <v>0</v>
      </c>
      <c r="P383" s="17">
        <v>0</v>
      </c>
      <c r="Q383" s="17">
        <v>0</v>
      </c>
      <c r="R383" s="17">
        <v>0</v>
      </c>
      <c r="S383" s="17">
        <v>0</v>
      </c>
      <c r="T383" s="17">
        <v>0</v>
      </c>
      <c r="U383" s="17">
        <v>0</v>
      </c>
      <c r="V383" s="17">
        <v>0</v>
      </c>
      <c r="W383" s="17">
        <v>0</v>
      </c>
      <c r="X383" s="17">
        <v>0</v>
      </c>
      <c r="Y383" s="17">
        <f t="shared" si="5"/>
        <v>0</v>
      </c>
      <c r="Z383" s="17">
        <v>0</v>
      </c>
      <c r="AA383" s="17">
        <v>0</v>
      </c>
      <c r="AB383" s="17"/>
      <c r="AC383" s="20"/>
      <c r="AD383" s="20"/>
    </row>
    <row r="384" spans="1:30" x14ac:dyDescent="0.25">
      <c r="A384">
        <v>8100</v>
      </c>
      <c r="B384" t="s">
        <v>75</v>
      </c>
      <c r="C384">
        <v>92300000</v>
      </c>
      <c r="D384" t="s">
        <v>24</v>
      </c>
      <c r="E384" t="s">
        <v>49</v>
      </c>
      <c r="F384" t="s">
        <v>448</v>
      </c>
      <c r="G384">
        <v>3002</v>
      </c>
      <c r="H384" t="s">
        <v>27</v>
      </c>
      <c r="I384" s="17">
        <v>0</v>
      </c>
      <c r="J384" s="17">
        <v>79.329990000000009</v>
      </c>
      <c r="K384" s="17">
        <v>0</v>
      </c>
      <c r="L384" s="17">
        <v>0</v>
      </c>
      <c r="M384" s="17">
        <v>0</v>
      </c>
      <c r="N384" s="17">
        <v>0</v>
      </c>
      <c r="O384" s="17">
        <v>0</v>
      </c>
      <c r="P384" s="17">
        <v>0</v>
      </c>
      <c r="Q384" s="17">
        <v>0</v>
      </c>
      <c r="R384" s="17">
        <v>0</v>
      </c>
      <c r="S384" s="17">
        <v>0</v>
      </c>
      <c r="T384" s="17">
        <v>0</v>
      </c>
      <c r="U384" s="17">
        <v>0</v>
      </c>
      <c r="V384" s="17">
        <v>0</v>
      </c>
      <c r="W384" s="17">
        <v>0</v>
      </c>
      <c r="X384" s="17">
        <v>0</v>
      </c>
      <c r="Y384" s="17">
        <f t="shared" si="5"/>
        <v>0</v>
      </c>
      <c r="Z384" s="17">
        <v>0</v>
      </c>
      <c r="AA384" s="17">
        <v>0</v>
      </c>
      <c r="AB384" s="17"/>
      <c r="AC384" s="20"/>
      <c r="AD384" s="20"/>
    </row>
    <row r="385" spans="1:30" x14ac:dyDescent="0.25">
      <c r="A385">
        <v>8100</v>
      </c>
      <c r="B385" t="s">
        <v>75</v>
      </c>
      <c r="C385">
        <v>92300000</v>
      </c>
      <c r="D385" t="s">
        <v>24</v>
      </c>
      <c r="E385" t="s">
        <v>49</v>
      </c>
      <c r="F385" t="s">
        <v>449</v>
      </c>
      <c r="G385">
        <v>3002</v>
      </c>
      <c r="H385" t="s">
        <v>27</v>
      </c>
      <c r="I385" s="17">
        <v>0</v>
      </c>
      <c r="J385" s="17">
        <v>38.159989999999993</v>
      </c>
      <c r="K385" s="17">
        <v>0</v>
      </c>
      <c r="L385" s="17">
        <v>0</v>
      </c>
      <c r="M385" s="17">
        <v>0</v>
      </c>
      <c r="N385" s="17">
        <v>0</v>
      </c>
      <c r="O385" s="17">
        <v>0</v>
      </c>
      <c r="P385" s="17">
        <v>0</v>
      </c>
      <c r="Q385" s="17">
        <v>0</v>
      </c>
      <c r="R385" s="17">
        <v>0</v>
      </c>
      <c r="S385" s="17">
        <v>0</v>
      </c>
      <c r="T385" s="17">
        <v>0</v>
      </c>
      <c r="U385" s="17">
        <v>0</v>
      </c>
      <c r="V385" s="17">
        <v>0</v>
      </c>
      <c r="W385" s="17">
        <v>0</v>
      </c>
      <c r="X385" s="17">
        <v>0</v>
      </c>
      <c r="Y385" s="17">
        <f t="shared" si="5"/>
        <v>0</v>
      </c>
      <c r="Z385" s="17">
        <v>0</v>
      </c>
      <c r="AA385" s="17">
        <v>0</v>
      </c>
      <c r="AB385" s="17"/>
      <c r="AC385" s="20"/>
      <c r="AD385" s="20"/>
    </row>
    <row r="386" spans="1:30" x14ac:dyDescent="0.25">
      <c r="A386">
        <v>8100</v>
      </c>
      <c r="B386" t="s">
        <v>75</v>
      </c>
      <c r="C386">
        <v>92300000</v>
      </c>
      <c r="D386" t="s">
        <v>24</v>
      </c>
      <c r="E386" t="s">
        <v>49</v>
      </c>
      <c r="F386" t="s">
        <v>450</v>
      </c>
      <c r="G386">
        <v>3002</v>
      </c>
      <c r="H386" t="s">
        <v>27</v>
      </c>
      <c r="I386" s="17">
        <v>0</v>
      </c>
      <c r="J386" s="17">
        <v>40.132760000000005</v>
      </c>
      <c r="K386" s="17">
        <v>0</v>
      </c>
      <c r="L386" s="17">
        <v>0</v>
      </c>
      <c r="M386" s="17">
        <v>0</v>
      </c>
      <c r="N386" s="17">
        <v>0</v>
      </c>
      <c r="O386" s="17">
        <v>0</v>
      </c>
      <c r="P386" s="17">
        <v>0</v>
      </c>
      <c r="Q386" s="17">
        <v>0</v>
      </c>
      <c r="R386" s="17">
        <v>0</v>
      </c>
      <c r="S386" s="17">
        <v>0</v>
      </c>
      <c r="T386" s="17">
        <v>0</v>
      </c>
      <c r="U386" s="17">
        <v>0</v>
      </c>
      <c r="V386" s="17">
        <v>0</v>
      </c>
      <c r="W386" s="17">
        <v>0</v>
      </c>
      <c r="X386" s="17">
        <v>0</v>
      </c>
      <c r="Y386" s="17">
        <f t="shared" si="5"/>
        <v>0</v>
      </c>
      <c r="Z386" s="17">
        <v>0</v>
      </c>
      <c r="AA386" s="17">
        <v>0</v>
      </c>
      <c r="AB386" s="17"/>
      <c r="AC386" s="20"/>
      <c r="AD386" s="20"/>
    </row>
    <row r="387" spans="1:30" x14ac:dyDescent="0.25">
      <c r="A387">
        <v>8100</v>
      </c>
      <c r="B387" t="s">
        <v>75</v>
      </c>
      <c r="C387">
        <v>92300000</v>
      </c>
      <c r="D387" t="s">
        <v>24</v>
      </c>
      <c r="E387" t="s">
        <v>49</v>
      </c>
      <c r="F387" t="s">
        <v>451</v>
      </c>
      <c r="G387">
        <v>3002</v>
      </c>
      <c r="H387" t="s">
        <v>27</v>
      </c>
      <c r="I387" s="17">
        <v>0</v>
      </c>
      <c r="J387" s="17">
        <v>0</v>
      </c>
      <c r="K387" s="17">
        <v>54.170020000000001</v>
      </c>
      <c r="L387" s="17">
        <v>0</v>
      </c>
      <c r="M387" s="17">
        <v>0</v>
      </c>
      <c r="N387" s="17">
        <v>0</v>
      </c>
      <c r="O387" s="17">
        <v>0</v>
      </c>
      <c r="P387" s="17">
        <v>0</v>
      </c>
      <c r="Q387" s="17">
        <v>0</v>
      </c>
      <c r="R387" s="17">
        <v>0</v>
      </c>
      <c r="S387" s="17">
        <v>0</v>
      </c>
      <c r="T387" s="17">
        <v>0</v>
      </c>
      <c r="U387" s="17">
        <v>0</v>
      </c>
      <c r="V387" s="17">
        <v>0</v>
      </c>
      <c r="W387" s="17">
        <v>0</v>
      </c>
      <c r="X387" s="17">
        <v>0</v>
      </c>
      <c r="Y387" s="17">
        <f t="shared" si="5"/>
        <v>0</v>
      </c>
      <c r="Z387" s="17">
        <v>0</v>
      </c>
      <c r="AA387" s="17">
        <v>0</v>
      </c>
      <c r="AB387" s="17"/>
      <c r="AC387" s="20"/>
      <c r="AD387" s="20"/>
    </row>
    <row r="388" spans="1:30" x14ac:dyDescent="0.25">
      <c r="A388">
        <v>8100</v>
      </c>
      <c r="B388" t="s">
        <v>75</v>
      </c>
      <c r="C388">
        <v>92300000</v>
      </c>
      <c r="D388" t="s">
        <v>24</v>
      </c>
      <c r="E388" t="s">
        <v>49</v>
      </c>
      <c r="F388" t="s">
        <v>452</v>
      </c>
      <c r="G388">
        <v>3002</v>
      </c>
      <c r="H388" t="s">
        <v>27</v>
      </c>
      <c r="I388" s="17">
        <v>0</v>
      </c>
      <c r="J388" s="17">
        <v>0</v>
      </c>
      <c r="K388" s="17">
        <v>161.99992</v>
      </c>
      <c r="L388" s="17">
        <v>0</v>
      </c>
      <c r="M388" s="17">
        <v>0</v>
      </c>
      <c r="N388" s="17">
        <v>0</v>
      </c>
      <c r="O388" s="17">
        <v>0</v>
      </c>
      <c r="P388" s="17">
        <v>0</v>
      </c>
      <c r="Q388" s="17">
        <v>0</v>
      </c>
      <c r="R388" s="17">
        <v>0</v>
      </c>
      <c r="S388" s="17">
        <v>0</v>
      </c>
      <c r="T388" s="17">
        <v>0</v>
      </c>
      <c r="U388" s="17">
        <v>0</v>
      </c>
      <c r="V388" s="17">
        <v>0</v>
      </c>
      <c r="W388" s="17">
        <v>0</v>
      </c>
      <c r="X388" s="17">
        <v>0</v>
      </c>
      <c r="Y388" s="17">
        <f t="shared" si="5"/>
        <v>0</v>
      </c>
      <c r="Z388" s="17">
        <v>0</v>
      </c>
      <c r="AA388" s="17">
        <v>0</v>
      </c>
      <c r="AB388" s="17"/>
      <c r="AC388" s="20"/>
      <c r="AD388" s="20"/>
    </row>
    <row r="389" spans="1:30" x14ac:dyDescent="0.25">
      <c r="A389">
        <v>8100</v>
      </c>
      <c r="B389" t="s">
        <v>75</v>
      </c>
      <c r="C389">
        <v>92300000</v>
      </c>
      <c r="D389" t="s">
        <v>24</v>
      </c>
      <c r="E389" t="s">
        <v>49</v>
      </c>
      <c r="F389" t="s">
        <v>453</v>
      </c>
      <c r="G389">
        <v>3002</v>
      </c>
      <c r="H389" t="s">
        <v>27</v>
      </c>
      <c r="I389" s="17">
        <v>0</v>
      </c>
      <c r="J389" s="17">
        <v>0</v>
      </c>
      <c r="K389" s="17">
        <v>38.25</v>
      </c>
      <c r="L389" s="17">
        <v>0</v>
      </c>
      <c r="M389" s="17">
        <v>0</v>
      </c>
      <c r="N389" s="17">
        <v>0</v>
      </c>
      <c r="O389" s="17">
        <v>0</v>
      </c>
      <c r="P389" s="17">
        <v>0</v>
      </c>
      <c r="Q389" s="17">
        <v>0</v>
      </c>
      <c r="R389" s="17">
        <v>0</v>
      </c>
      <c r="S389" s="17">
        <v>0</v>
      </c>
      <c r="T389" s="17">
        <v>0</v>
      </c>
      <c r="U389" s="17">
        <v>0</v>
      </c>
      <c r="V389" s="17">
        <v>0</v>
      </c>
      <c r="W389" s="17">
        <v>0</v>
      </c>
      <c r="X389" s="17">
        <v>0</v>
      </c>
      <c r="Y389" s="17">
        <f t="shared" si="5"/>
        <v>0</v>
      </c>
      <c r="Z389" s="17">
        <v>0</v>
      </c>
      <c r="AA389" s="17">
        <v>0</v>
      </c>
      <c r="AB389" s="17"/>
      <c r="AC389" s="20"/>
      <c r="AD389" s="20"/>
    </row>
    <row r="390" spans="1:30" x14ac:dyDescent="0.25">
      <c r="A390">
        <v>8100</v>
      </c>
      <c r="B390" t="s">
        <v>75</v>
      </c>
      <c r="C390">
        <v>92300000</v>
      </c>
      <c r="D390" t="s">
        <v>24</v>
      </c>
      <c r="E390" t="s">
        <v>49</v>
      </c>
      <c r="F390" t="s">
        <v>454</v>
      </c>
      <c r="G390">
        <v>3002</v>
      </c>
      <c r="H390" t="s">
        <v>27</v>
      </c>
      <c r="I390" s="17">
        <v>0</v>
      </c>
      <c r="J390" s="17">
        <v>0</v>
      </c>
      <c r="K390" s="17">
        <v>160.72998999999999</v>
      </c>
      <c r="L390" s="17">
        <v>0</v>
      </c>
      <c r="M390" s="17">
        <v>0</v>
      </c>
      <c r="N390" s="17">
        <v>0</v>
      </c>
      <c r="O390" s="17">
        <v>0</v>
      </c>
      <c r="P390" s="17">
        <v>0</v>
      </c>
      <c r="Q390" s="17">
        <v>0</v>
      </c>
      <c r="R390" s="17">
        <v>0</v>
      </c>
      <c r="S390" s="17">
        <v>0</v>
      </c>
      <c r="T390" s="17">
        <v>0</v>
      </c>
      <c r="U390" s="17">
        <v>0</v>
      </c>
      <c r="V390" s="17">
        <v>0</v>
      </c>
      <c r="W390" s="17">
        <v>0</v>
      </c>
      <c r="X390" s="17">
        <v>0</v>
      </c>
      <c r="Y390" s="17">
        <f t="shared" si="5"/>
        <v>0</v>
      </c>
      <c r="Z390" s="17">
        <v>0</v>
      </c>
      <c r="AA390" s="17">
        <v>0</v>
      </c>
      <c r="AB390" s="17"/>
      <c r="AC390" s="20"/>
      <c r="AD390" s="20"/>
    </row>
    <row r="391" spans="1:30" x14ac:dyDescent="0.25">
      <c r="A391">
        <v>8100</v>
      </c>
      <c r="B391" t="s">
        <v>75</v>
      </c>
      <c r="C391">
        <v>92300000</v>
      </c>
      <c r="D391" t="s">
        <v>24</v>
      </c>
      <c r="E391" t="s">
        <v>49</v>
      </c>
      <c r="F391" t="s">
        <v>455</v>
      </c>
      <c r="G391">
        <v>3002</v>
      </c>
      <c r="H391" t="s">
        <v>27</v>
      </c>
      <c r="I391" s="17">
        <v>0</v>
      </c>
      <c r="J391" s="17">
        <v>0</v>
      </c>
      <c r="K391" s="17">
        <v>79.810020000000009</v>
      </c>
      <c r="L391" s="17">
        <v>0</v>
      </c>
      <c r="M391" s="17">
        <v>0</v>
      </c>
      <c r="N391" s="17">
        <v>0</v>
      </c>
      <c r="O391" s="17">
        <v>0</v>
      </c>
      <c r="P391" s="17">
        <v>0</v>
      </c>
      <c r="Q391" s="17">
        <v>0</v>
      </c>
      <c r="R391" s="17">
        <v>0</v>
      </c>
      <c r="S391" s="17">
        <v>0</v>
      </c>
      <c r="T391" s="17">
        <v>0</v>
      </c>
      <c r="U391" s="17">
        <v>0</v>
      </c>
      <c r="V391" s="17">
        <v>0</v>
      </c>
      <c r="W391" s="17">
        <v>0</v>
      </c>
      <c r="X391" s="17">
        <v>0</v>
      </c>
      <c r="Y391" s="17">
        <f t="shared" si="5"/>
        <v>0</v>
      </c>
      <c r="Z391" s="17">
        <v>0</v>
      </c>
      <c r="AA391" s="17">
        <v>0</v>
      </c>
      <c r="AB391" s="17"/>
      <c r="AC391" s="20"/>
      <c r="AD391" s="20"/>
    </row>
    <row r="392" spans="1:30" x14ac:dyDescent="0.25">
      <c r="A392">
        <v>8100</v>
      </c>
      <c r="B392" t="s">
        <v>75</v>
      </c>
      <c r="C392">
        <v>92300000</v>
      </c>
      <c r="D392" t="s">
        <v>24</v>
      </c>
      <c r="E392" t="s">
        <v>456</v>
      </c>
      <c r="F392" t="s">
        <v>457</v>
      </c>
      <c r="G392">
        <v>3002</v>
      </c>
      <c r="H392" t="s">
        <v>27</v>
      </c>
      <c r="I392" s="17">
        <v>2250.9499999999998</v>
      </c>
      <c r="J392" s="17">
        <v>0</v>
      </c>
      <c r="K392" s="17">
        <v>0</v>
      </c>
      <c r="L392" s="17">
        <v>0</v>
      </c>
      <c r="M392" s="17">
        <v>0</v>
      </c>
      <c r="N392" s="17">
        <v>0</v>
      </c>
      <c r="O392" s="17">
        <v>0</v>
      </c>
      <c r="P392" s="17">
        <v>0</v>
      </c>
      <c r="Q392" s="17">
        <v>0</v>
      </c>
      <c r="R392" s="17">
        <v>0</v>
      </c>
      <c r="S392" s="17">
        <v>0</v>
      </c>
      <c r="T392" s="17">
        <v>0</v>
      </c>
      <c r="U392" s="17">
        <v>0</v>
      </c>
      <c r="V392" s="17">
        <v>0</v>
      </c>
      <c r="W392" s="17">
        <v>0</v>
      </c>
      <c r="X392" s="17">
        <v>0</v>
      </c>
      <c r="Y392" s="17">
        <f t="shared" ref="Y392:Y455" si="6">SUM(M392:X392)</f>
        <v>0</v>
      </c>
      <c r="Z392" s="17">
        <v>0</v>
      </c>
      <c r="AA392" s="17">
        <v>0</v>
      </c>
      <c r="AB392" s="17"/>
      <c r="AC392" s="20"/>
      <c r="AD392" s="20"/>
    </row>
    <row r="393" spans="1:30" x14ac:dyDescent="0.25">
      <c r="A393">
        <v>8100</v>
      </c>
      <c r="B393" t="s">
        <v>75</v>
      </c>
      <c r="C393">
        <v>92300000</v>
      </c>
      <c r="D393" t="s">
        <v>24</v>
      </c>
      <c r="E393" t="s">
        <v>456</v>
      </c>
      <c r="F393" t="s">
        <v>458</v>
      </c>
      <c r="G393">
        <v>3002</v>
      </c>
      <c r="H393" t="s">
        <v>27</v>
      </c>
      <c r="I393" s="17">
        <v>665</v>
      </c>
      <c r="J393" s="17">
        <v>0</v>
      </c>
      <c r="K393" s="17">
        <v>0</v>
      </c>
      <c r="L393" s="17">
        <v>0</v>
      </c>
      <c r="M393" s="17">
        <v>0</v>
      </c>
      <c r="N393" s="17">
        <v>0</v>
      </c>
      <c r="O393" s="17">
        <v>0</v>
      </c>
      <c r="P393" s="17">
        <v>0</v>
      </c>
      <c r="Q393" s="17">
        <v>0</v>
      </c>
      <c r="R393" s="17">
        <v>0</v>
      </c>
      <c r="S393" s="17">
        <v>0</v>
      </c>
      <c r="T393" s="17">
        <v>0</v>
      </c>
      <c r="U393" s="17">
        <v>0</v>
      </c>
      <c r="V393" s="17">
        <v>0</v>
      </c>
      <c r="W393" s="17">
        <v>0</v>
      </c>
      <c r="X393" s="17">
        <v>0</v>
      </c>
      <c r="Y393" s="17">
        <f t="shared" si="6"/>
        <v>0</v>
      </c>
      <c r="Z393" s="17">
        <v>0</v>
      </c>
      <c r="AA393" s="17">
        <v>0</v>
      </c>
      <c r="AB393" s="17"/>
      <c r="AC393" s="20"/>
      <c r="AD393" s="20"/>
    </row>
    <row r="394" spans="1:30" x14ac:dyDescent="0.25">
      <c r="A394">
        <v>8100</v>
      </c>
      <c r="B394" t="s">
        <v>75</v>
      </c>
      <c r="C394">
        <v>92300000</v>
      </c>
      <c r="D394" t="s">
        <v>24</v>
      </c>
      <c r="E394" t="s">
        <v>456</v>
      </c>
      <c r="F394" t="s">
        <v>459</v>
      </c>
      <c r="G394">
        <v>3002</v>
      </c>
      <c r="H394" t="s">
        <v>27</v>
      </c>
      <c r="I394" s="17">
        <v>203</v>
      </c>
      <c r="J394" s="17">
        <v>0</v>
      </c>
      <c r="K394" s="17">
        <v>0</v>
      </c>
      <c r="L394" s="17">
        <v>0</v>
      </c>
      <c r="M394" s="17">
        <v>0</v>
      </c>
      <c r="N394" s="17">
        <v>0</v>
      </c>
      <c r="O394" s="17">
        <v>0</v>
      </c>
      <c r="P394" s="17">
        <v>0</v>
      </c>
      <c r="Q394" s="17">
        <v>0</v>
      </c>
      <c r="R394" s="17">
        <v>0</v>
      </c>
      <c r="S394" s="17">
        <v>0</v>
      </c>
      <c r="T394" s="17">
        <v>0</v>
      </c>
      <c r="U394" s="17">
        <v>0</v>
      </c>
      <c r="V394" s="17">
        <v>0</v>
      </c>
      <c r="W394" s="17">
        <v>0</v>
      </c>
      <c r="X394" s="17">
        <v>0</v>
      </c>
      <c r="Y394" s="17">
        <f t="shared" si="6"/>
        <v>0</v>
      </c>
      <c r="Z394" s="17">
        <v>0</v>
      </c>
      <c r="AA394" s="17">
        <v>0</v>
      </c>
      <c r="AB394" s="17"/>
      <c r="AC394" s="20"/>
      <c r="AD394" s="20"/>
    </row>
    <row r="395" spans="1:30" x14ac:dyDescent="0.25">
      <c r="A395">
        <v>8100</v>
      </c>
      <c r="B395" t="s">
        <v>75</v>
      </c>
      <c r="C395">
        <v>92300000</v>
      </c>
      <c r="D395" t="s">
        <v>24</v>
      </c>
      <c r="E395" t="s">
        <v>456</v>
      </c>
      <c r="F395" t="s">
        <v>460</v>
      </c>
      <c r="G395">
        <v>3002</v>
      </c>
      <c r="H395" t="s">
        <v>27</v>
      </c>
      <c r="I395" s="17">
        <v>357.5</v>
      </c>
      <c r="J395" s="17">
        <v>0</v>
      </c>
      <c r="K395" s="17">
        <v>0</v>
      </c>
      <c r="L395" s="17">
        <v>0</v>
      </c>
      <c r="M395" s="17">
        <v>0</v>
      </c>
      <c r="N395" s="17">
        <v>0</v>
      </c>
      <c r="O395" s="17">
        <v>0</v>
      </c>
      <c r="P395" s="17">
        <v>0</v>
      </c>
      <c r="Q395" s="17">
        <v>0</v>
      </c>
      <c r="R395" s="17">
        <v>0</v>
      </c>
      <c r="S395" s="17">
        <v>0</v>
      </c>
      <c r="T395" s="17">
        <v>0</v>
      </c>
      <c r="U395" s="17">
        <v>0</v>
      </c>
      <c r="V395" s="17">
        <v>0</v>
      </c>
      <c r="W395" s="17">
        <v>0</v>
      </c>
      <c r="X395" s="17">
        <v>0</v>
      </c>
      <c r="Y395" s="17">
        <f t="shared" si="6"/>
        <v>0</v>
      </c>
      <c r="Z395" s="17">
        <v>0</v>
      </c>
      <c r="AA395" s="17">
        <v>0</v>
      </c>
      <c r="AB395" s="17"/>
      <c r="AC395" s="20"/>
      <c r="AD395" s="20"/>
    </row>
    <row r="396" spans="1:30" x14ac:dyDescent="0.25">
      <c r="A396">
        <v>8100</v>
      </c>
      <c r="B396" t="s">
        <v>75</v>
      </c>
      <c r="C396">
        <v>92300000</v>
      </c>
      <c r="D396" t="s">
        <v>24</v>
      </c>
      <c r="E396" t="s">
        <v>456</v>
      </c>
      <c r="F396" t="s">
        <v>461</v>
      </c>
      <c r="G396">
        <v>3002</v>
      </c>
      <c r="H396" t="s">
        <v>27</v>
      </c>
      <c r="I396" s="17">
        <v>65</v>
      </c>
      <c r="J396" s="17">
        <v>0</v>
      </c>
      <c r="K396" s="17">
        <v>0</v>
      </c>
      <c r="L396" s="17">
        <v>0</v>
      </c>
      <c r="M396" s="17">
        <v>0</v>
      </c>
      <c r="N396" s="17">
        <v>0</v>
      </c>
      <c r="O396" s="17">
        <v>0</v>
      </c>
      <c r="P396" s="17">
        <v>0</v>
      </c>
      <c r="Q396" s="17">
        <v>0</v>
      </c>
      <c r="R396" s="17">
        <v>0</v>
      </c>
      <c r="S396" s="17">
        <v>0</v>
      </c>
      <c r="T396" s="17">
        <v>0</v>
      </c>
      <c r="U396" s="17">
        <v>0</v>
      </c>
      <c r="V396" s="17">
        <v>0</v>
      </c>
      <c r="W396" s="17">
        <v>0</v>
      </c>
      <c r="X396" s="17">
        <v>0</v>
      </c>
      <c r="Y396" s="17">
        <f t="shared" si="6"/>
        <v>0</v>
      </c>
      <c r="Z396" s="17">
        <v>0</v>
      </c>
      <c r="AA396" s="17">
        <v>0</v>
      </c>
      <c r="AB396" s="17"/>
      <c r="AC396" s="20"/>
      <c r="AD396" s="20"/>
    </row>
    <row r="397" spans="1:30" x14ac:dyDescent="0.25">
      <c r="A397">
        <v>8100</v>
      </c>
      <c r="B397" t="s">
        <v>75</v>
      </c>
      <c r="C397">
        <v>92300000</v>
      </c>
      <c r="D397" t="s">
        <v>24</v>
      </c>
      <c r="E397" t="s">
        <v>456</v>
      </c>
      <c r="F397" t="s">
        <v>462</v>
      </c>
      <c r="G397">
        <v>3002</v>
      </c>
      <c r="H397" t="s">
        <v>27</v>
      </c>
      <c r="I397" s="17">
        <v>0</v>
      </c>
      <c r="J397" s="17">
        <v>246</v>
      </c>
      <c r="K397" s="17">
        <v>0</v>
      </c>
      <c r="L397" s="17">
        <v>0</v>
      </c>
      <c r="M397" s="17">
        <v>0</v>
      </c>
      <c r="N397" s="17">
        <v>0</v>
      </c>
      <c r="O397" s="17">
        <v>0</v>
      </c>
      <c r="P397" s="17">
        <v>0</v>
      </c>
      <c r="Q397" s="17">
        <v>0</v>
      </c>
      <c r="R397" s="17">
        <v>0</v>
      </c>
      <c r="S397" s="17">
        <v>0</v>
      </c>
      <c r="T397" s="17">
        <v>0</v>
      </c>
      <c r="U397" s="17">
        <v>0</v>
      </c>
      <c r="V397" s="17">
        <v>0</v>
      </c>
      <c r="W397" s="17">
        <v>0</v>
      </c>
      <c r="X397" s="17">
        <v>0</v>
      </c>
      <c r="Y397" s="17">
        <f t="shared" si="6"/>
        <v>0</v>
      </c>
      <c r="Z397" s="17">
        <v>0</v>
      </c>
      <c r="AA397" s="17">
        <v>0</v>
      </c>
      <c r="AB397" s="17"/>
      <c r="AC397" s="20"/>
      <c r="AD397" s="20"/>
    </row>
    <row r="398" spans="1:30" x14ac:dyDescent="0.25">
      <c r="A398">
        <v>8100</v>
      </c>
      <c r="B398" t="s">
        <v>75</v>
      </c>
      <c r="C398">
        <v>92300000</v>
      </c>
      <c r="D398" t="s">
        <v>24</v>
      </c>
      <c r="E398" t="s">
        <v>456</v>
      </c>
      <c r="F398" t="s">
        <v>463</v>
      </c>
      <c r="G398">
        <v>3002</v>
      </c>
      <c r="H398" t="s">
        <v>27</v>
      </c>
      <c r="I398" s="17">
        <v>0</v>
      </c>
      <c r="J398" s="17">
        <v>162.5</v>
      </c>
      <c r="K398" s="17">
        <v>0</v>
      </c>
      <c r="L398" s="17">
        <v>0</v>
      </c>
      <c r="M398" s="17">
        <v>0</v>
      </c>
      <c r="N398" s="17">
        <v>0</v>
      </c>
      <c r="O398" s="17">
        <v>0</v>
      </c>
      <c r="P398" s="17">
        <v>0</v>
      </c>
      <c r="Q398" s="17">
        <v>0</v>
      </c>
      <c r="R398" s="17">
        <v>0</v>
      </c>
      <c r="S398" s="17">
        <v>0</v>
      </c>
      <c r="T398" s="17">
        <v>0</v>
      </c>
      <c r="U398" s="17">
        <v>0</v>
      </c>
      <c r="V398" s="17">
        <v>0</v>
      </c>
      <c r="W398" s="17">
        <v>0</v>
      </c>
      <c r="X398" s="17">
        <v>0</v>
      </c>
      <c r="Y398" s="17">
        <f t="shared" si="6"/>
        <v>0</v>
      </c>
      <c r="Z398" s="17">
        <v>0</v>
      </c>
      <c r="AA398" s="17">
        <v>0</v>
      </c>
      <c r="AB398" s="17"/>
      <c r="AC398" s="20"/>
      <c r="AD398" s="20"/>
    </row>
    <row r="399" spans="1:30" x14ac:dyDescent="0.25">
      <c r="A399">
        <v>8100</v>
      </c>
      <c r="B399" t="s">
        <v>75</v>
      </c>
      <c r="C399">
        <v>92300000</v>
      </c>
      <c r="D399" t="s">
        <v>24</v>
      </c>
      <c r="E399" t="s">
        <v>456</v>
      </c>
      <c r="F399" t="s">
        <v>464</v>
      </c>
      <c r="G399">
        <v>3002</v>
      </c>
      <c r="H399" t="s">
        <v>27</v>
      </c>
      <c r="I399" s="17">
        <v>0</v>
      </c>
      <c r="J399" s="17">
        <v>1160</v>
      </c>
      <c r="K399" s="17">
        <v>0</v>
      </c>
      <c r="L399" s="17">
        <v>0</v>
      </c>
      <c r="M399" s="17">
        <v>0</v>
      </c>
      <c r="N399" s="17">
        <v>0</v>
      </c>
      <c r="O399" s="17">
        <v>0</v>
      </c>
      <c r="P399" s="17">
        <v>0</v>
      </c>
      <c r="Q399" s="17">
        <v>0</v>
      </c>
      <c r="R399" s="17">
        <v>0</v>
      </c>
      <c r="S399" s="17">
        <v>0</v>
      </c>
      <c r="T399" s="17">
        <v>0</v>
      </c>
      <c r="U399" s="17">
        <v>0</v>
      </c>
      <c r="V399" s="17">
        <v>0</v>
      </c>
      <c r="W399" s="17">
        <v>0</v>
      </c>
      <c r="X399" s="17">
        <v>0</v>
      </c>
      <c r="Y399" s="17">
        <f t="shared" si="6"/>
        <v>0</v>
      </c>
      <c r="Z399" s="17">
        <v>0</v>
      </c>
      <c r="AA399" s="17">
        <v>0</v>
      </c>
      <c r="AB399" s="17"/>
      <c r="AC399" s="20"/>
      <c r="AD399" s="20"/>
    </row>
    <row r="400" spans="1:30" x14ac:dyDescent="0.25">
      <c r="A400">
        <v>8100</v>
      </c>
      <c r="B400" t="s">
        <v>75</v>
      </c>
      <c r="C400">
        <v>92300000</v>
      </c>
      <c r="D400" t="s">
        <v>24</v>
      </c>
      <c r="E400" t="s">
        <v>456</v>
      </c>
      <c r="F400" t="s">
        <v>465</v>
      </c>
      <c r="G400">
        <v>3002</v>
      </c>
      <c r="H400" t="s">
        <v>27</v>
      </c>
      <c r="I400" s="17">
        <v>0</v>
      </c>
      <c r="J400" s="17">
        <v>1505</v>
      </c>
      <c r="K400" s="17">
        <v>0</v>
      </c>
      <c r="L400" s="17">
        <v>0</v>
      </c>
      <c r="M400" s="17">
        <v>0</v>
      </c>
      <c r="N400" s="17">
        <v>0</v>
      </c>
      <c r="O400" s="17">
        <v>0</v>
      </c>
      <c r="P400" s="17">
        <v>0</v>
      </c>
      <c r="Q400" s="17">
        <v>0</v>
      </c>
      <c r="R400" s="17">
        <v>0</v>
      </c>
      <c r="S400" s="17">
        <v>0</v>
      </c>
      <c r="T400" s="17">
        <v>0</v>
      </c>
      <c r="U400" s="17">
        <v>0</v>
      </c>
      <c r="V400" s="17">
        <v>0</v>
      </c>
      <c r="W400" s="17">
        <v>0</v>
      </c>
      <c r="X400" s="17">
        <v>0</v>
      </c>
      <c r="Y400" s="17">
        <f t="shared" si="6"/>
        <v>0</v>
      </c>
      <c r="Z400" s="17">
        <v>0</v>
      </c>
      <c r="AA400" s="17">
        <v>0</v>
      </c>
      <c r="AB400" s="17"/>
      <c r="AC400" s="20"/>
      <c r="AD400" s="20"/>
    </row>
    <row r="401" spans="1:30" x14ac:dyDescent="0.25">
      <c r="A401">
        <v>8100</v>
      </c>
      <c r="B401" t="s">
        <v>75</v>
      </c>
      <c r="C401">
        <v>92300000</v>
      </c>
      <c r="D401" t="s">
        <v>24</v>
      </c>
      <c r="E401" t="s">
        <v>456</v>
      </c>
      <c r="F401" t="s">
        <v>466</v>
      </c>
      <c r="G401">
        <v>3002</v>
      </c>
      <c r="H401" t="s">
        <v>27</v>
      </c>
      <c r="I401" s="17">
        <v>0</v>
      </c>
      <c r="J401" s="17">
        <v>1421</v>
      </c>
      <c r="K401" s="17">
        <v>0</v>
      </c>
      <c r="L401" s="17">
        <v>0</v>
      </c>
      <c r="M401" s="17">
        <v>0</v>
      </c>
      <c r="N401" s="17">
        <v>0</v>
      </c>
      <c r="O401" s="17">
        <v>0</v>
      </c>
      <c r="P401" s="17">
        <v>0</v>
      </c>
      <c r="Q401" s="17">
        <v>0</v>
      </c>
      <c r="R401" s="17">
        <v>0</v>
      </c>
      <c r="S401" s="17">
        <v>0</v>
      </c>
      <c r="T401" s="17">
        <v>0</v>
      </c>
      <c r="U401" s="17">
        <v>0</v>
      </c>
      <c r="V401" s="17">
        <v>0</v>
      </c>
      <c r="W401" s="17">
        <v>0</v>
      </c>
      <c r="X401" s="17">
        <v>0</v>
      </c>
      <c r="Y401" s="17">
        <f t="shared" si="6"/>
        <v>0</v>
      </c>
      <c r="Z401" s="17">
        <v>0</v>
      </c>
      <c r="AA401" s="17">
        <v>0</v>
      </c>
      <c r="AB401" s="17"/>
      <c r="AC401" s="20"/>
      <c r="AD401" s="20"/>
    </row>
    <row r="402" spans="1:30" x14ac:dyDescent="0.25">
      <c r="A402">
        <v>8100</v>
      </c>
      <c r="B402" t="s">
        <v>75</v>
      </c>
      <c r="C402">
        <v>92300000</v>
      </c>
      <c r="D402" t="s">
        <v>24</v>
      </c>
      <c r="E402" t="s">
        <v>456</v>
      </c>
      <c r="F402" t="s">
        <v>467</v>
      </c>
      <c r="G402">
        <v>3002</v>
      </c>
      <c r="H402" t="s">
        <v>27</v>
      </c>
      <c r="I402" s="17">
        <v>0</v>
      </c>
      <c r="J402" s="17">
        <v>3477.5</v>
      </c>
      <c r="K402" s="17">
        <v>0</v>
      </c>
      <c r="L402" s="17">
        <v>0</v>
      </c>
      <c r="M402" s="17">
        <v>0</v>
      </c>
      <c r="N402" s="17">
        <v>0</v>
      </c>
      <c r="O402" s="17">
        <v>0</v>
      </c>
      <c r="P402" s="17">
        <v>0</v>
      </c>
      <c r="Q402" s="17">
        <v>0</v>
      </c>
      <c r="R402" s="17">
        <v>0</v>
      </c>
      <c r="S402" s="17">
        <v>0</v>
      </c>
      <c r="T402" s="17">
        <v>0</v>
      </c>
      <c r="U402" s="17">
        <v>0</v>
      </c>
      <c r="V402" s="17">
        <v>0</v>
      </c>
      <c r="W402" s="17">
        <v>0</v>
      </c>
      <c r="X402" s="17">
        <v>0</v>
      </c>
      <c r="Y402" s="17">
        <f t="shared" si="6"/>
        <v>0</v>
      </c>
      <c r="Z402" s="17">
        <v>0</v>
      </c>
      <c r="AA402" s="17">
        <v>0</v>
      </c>
      <c r="AB402" s="17"/>
      <c r="AC402" s="20"/>
      <c r="AD402" s="20"/>
    </row>
    <row r="403" spans="1:30" x14ac:dyDescent="0.25">
      <c r="A403">
        <v>8100</v>
      </c>
      <c r="B403" t="s">
        <v>75</v>
      </c>
      <c r="C403">
        <v>92300000</v>
      </c>
      <c r="D403" t="s">
        <v>24</v>
      </c>
      <c r="E403" t="s">
        <v>456</v>
      </c>
      <c r="F403" t="s">
        <v>468</v>
      </c>
      <c r="G403">
        <v>3002</v>
      </c>
      <c r="H403" t="s">
        <v>27</v>
      </c>
      <c r="I403" s="17">
        <v>0</v>
      </c>
      <c r="J403" s="17">
        <v>29</v>
      </c>
      <c r="K403" s="17">
        <v>0</v>
      </c>
      <c r="L403" s="17">
        <v>0</v>
      </c>
      <c r="M403" s="17">
        <v>0</v>
      </c>
      <c r="N403" s="17">
        <v>0</v>
      </c>
      <c r="O403" s="17">
        <v>0</v>
      </c>
      <c r="P403" s="17">
        <v>0</v>
      </c>
      <c r="Q403" s="17">
        <v>0</v>
      </c>
      <c r="R403" s="17">
        <v>0</v>
      </c>
      <c r="S403" s="17">
        <v>0</v>
      </c>
      <c r="T403" s="17">
        <v>0</v>
      </c>
      <c r="U403" s="17">
        <v>0</v>
      </c>
      <c r="V403" s="17">
        <v>0</v>
      </c>
      <c r="W403" s="17">
        <v>0</v>
      </c>
      <c r="X403" s="17">
        <v>0</v>
      </c>
      <c r="Y403" s="17">
        <f t="shared" si="6"/>
        <v>0</v>
      </c>
      <c r="Z403" s="17">
        <v>0</v>
      </c>
      <c r="AA403" s="17">
        <v>0</v>
      </c>
      <c r="AB403" s="17"/>
      <c r="AC403" s="20"/>
      <c r="AD403" s="20"/>
    </row>
    <row r="404" spans="1:30" x14ac:dyDescent="0.25">
      <c r="A404">
        <v>8100</v>
      </c>
      <c r="B404" t="s">
        <v>75</v>
      </c>
      <c r="C404">
        <v>92300000</v>
      </c>
      <c r="D404" t="s">
        <v>24</v>
      </c>
      <c r="E404" t="s">
        <v>456</v>
      </c>
      <c r="F404" t="s">
        <v>469</v>
      </c>
      <c r="G404">
        <v>3002</v>
      </c>
      <c r="H404" t="s">
        <v>27</v>
      </c>
      <c r="I404" s="17">
        <v>0</v>
      </c>
      <c r="J404" s="17">
        <v>1688.5</v>
      </c>
      <c r="K404" s="17">
        <v>0</v>
      </c>
      <c r="L404" s="17">
        <v>0</v>
      </c>
      <c r="M404" s="17">
        <v>0</v>
      </c>
      <c r="N404" s="17">
        <v>0</v>
      </c>
      <c r="O404" s="17">
        <v>0</v>
      </c>
      <c r="P404" s="17">
        <v>0</v>
      </c>
      <c r="Q404" s="17">
        <v>0</v>
      </c>
      <c r="R404" s="17">
        <v>0</v>
      </c>
      <c r="S404" s="17">
        <v>0</v>
      </c>
      <c r="T404" s="17">
        <v>0</v>
      </c>
      <c r="U404" s="17">
        <v>0</v>
      </c>
      <c r="V404" s="17">
        <v>0</v>
      </c>
      <c r="W404" s="17">
        <v>0</v>
      </c>
      <c r="X404" s="17">
        <v>0</v>
      </c>
      <c r="Y404" s="17">
        <f t="shared" si="6"/>
        <v>0</v>
      </c>
      <c r="Z404" s="17">
        <v>0</v>
      </c>
      <c r="AA404" s="17">
        <v>0</v>
      </c>
      <c r="AB404" s="17"/>
      <c r="AC404" s="20"/>
      <c r="AD404" s="20"/>
    </row>
    <row r="405" spans="1:30" x14ac:dyDescent="0.25">
      <c r="A405">
        <v>8100</v>
      </c>
      <c r="B405" t="s">
        <v>75</v>
      </c>
      <c r="C405">
        <v>92300000</v>
      </c>
      <c r="D405" t="s">
        <v>24</v>
      </c>
      <c r="E405" t="s">
        <v>456</v>
      </c>
      <c r="F405" t="s">
        <v>470</v>
      </c>
      <c r="G405">
        <v>3002</v>
      </c>
      <c r="H405" t="s">
        <v>27</v>
      </c>
      <c r="I405" s="17">
        <v>0</v>
      </c>
      <c r="J405" s="17">
        <v>2134.5</v>
      </c>
      <c r="K405" s="17">
        <v>0</v>
      </c>
      <c r="L405" s="17">
        <v>0</v>
      </c>
      <c r="M405" s="17">
        <v>0</v>
      </c>
      <c r="N405" s="17">
        <v>0</v>
      </c>
      <c r="O405" s="17">
        <v>0</v>
      </c>
      <c r="P405" s="17">
        <v>0</v>
      </c>
      <c r="Q405" s="17">
        <v>0</v>
      </c>
      <c r="R405" s="17">
        <v>0</v>
      </c>
      <c r="S405" s="17">
        <v>0</v>
      </c>
      <c r="T405" s="17">
        <v>0</v>
      </c>
      <c r="U405" s="17">
        <v>0</v>
      </c>
      <c r="V405" s="17">
        <v>0</v>
      </c>
      <c r="W405" s="17">
        <v>0</v>
      </c>
      <c r="X405" s="17">
        <v>0</v>
      </c>
      <c r="Y405" s="17">
        <f t="shared" si="6"/>
        <v>0</v>
      </c>
      <c r="Z405" s="17">
        <v>0</v>
      </c>
      <c r="AA405" s="17">
        <v>0</v>
      </c>
      <c r="AB405" s="17"/>
      <c r="AC405" s="20"/>
      <c r="AD405" s="20"/>
    </row>
    <row r="406" spans="1:30" x14ac:dyDescent="0.25">
      <c r="A406">
        <v>8100</v>
      </c>
      <c r="B406" t="s">
        <v>75</v>
      </c>
      <c r="C406">
        <v>92300000</v>
      </c>
      <c r="D406" t="s">
        <v>24</v>
      </c>
      <c r="E406" t="s">
        <v>456</v>
      </c>
      <c r="F406" t="s">
        <v>471</v>
      </c>
      <c r="G406">
        <v>3002</v>
      </c>
      <c r="H406" t="s">
        <v>27</v>
      </c>
      <c r="I406" s="17">
        <v>0</v>
      </c>
      <c r="J406" s="17">
        <v>1332.5</v>
      </c>
      <c r="K406" s="17">
        <v>0</v>
      </c>
      <c r="L406" s="17">
        <v>0</v>
      </c>
      <c r="M406" s="17">
        <v>0</v>
      </c>
      <c r="N406" s="17">
        <v>0</v>
      </c>
      <c r="O406" s="17">
        <v>0</v>
      </c>
      <c r="P406" s="17">
        <v>0</v>
      </c>
      <c r="Q406" s="17">
        <v>0</v>
      </c>
      <c r="R406" s="17">
        <v>0</v>
      </c>
      <c r="S406" s="17">
        <v>0</v>
      </c>
      <c r="T406" s="17">
        <v>0</v>
      </c>
      <c r="U406" s="17">
        <v>0</v>
      </c>
      <c r="V406" s="17">
        <v>0</v>
      </c>
      <c r="W406" s="17">
        <v>0</v>
      </c>
      <c r="X406" s="17">
        <v>0</v>
      </c>
      <c r="Y406" s="17">
        <f t="shared" si="6"/>
        <v>0</v>
      </c>
      <c r="Z406" s="17">
        <v>0</v>
      </c>
      <c r="AA406" s="17">
        <v>0</v>
      </c>
      <c r="AB406" s="17"/>
      <c r="AC406" s="20"/>
      <c r="AD406" s="20"/>
    </row>
    <row r="407" spans="1:30" x14ac:dyDescent="0.25">
      <c r="A407">
        <v>8100</v>
      </c>
      <c r="B407" t="s">
        <v>75</v>
      </c>
      <c r="C407">
        <v>92300000</v>
      </c>
      <c r="D407" t="s">
        <v>24</v>
      </c>
      <c r="E407" t="s">
        <v>456</v>
      </c>
      <c r="F407" t="s">
        <v>472</v>
      </c>
      <c r="G407">
        <v>3002</v>
      </c>
      <c r="H407" t="s">
        <v>27</v>
      </c>
      <c r="I407" s="17">
        <v>0</v>
      </c>
      <c r="J407" s="17">
        <v>130</v>
      </c>
      <c r="K407" s="17">
        <v>0</v>
      </c>
      <c r="L407" s="17">
        <v>0</v>
      </c>
      <c r="M407" s="17">
        <v>0</v>
      </c>
      <c r="N407" s="17">
        <v>0</v>
      </c>
      <c r="O407" s="17">
        <v>0</v>
      </c>
      <c r="P407" s="17">
        <v>0</v>
      </c>
      <c r="Q407" s="17">
        <v>0</v>
      </c>
      <c r="R407" s="17">
        <v>0</v>
      </c>
      <c r="S407" s="17">
        <v>0</v>
      </c>
      <c r="T407" s="17">
        <v>0</v>
      </c>
      <c r="U407" s="17">
        <v>0</v>
      </c>
      <c r="V407" s="17">
        <v>0</v>
      </c>
      <c r="W407" s="17">
        <v>0</v>
      </c>
      <c r="X407" s="17">
        <v>0</v>
      </c>
      <c r="Y407" s="17">
        <f t="shared" si="6"/>
        <v>0</v>
      </c>
      <c r="Z407" s="17">
        <v>0</v>
      </c>
      <c r="AA407" s="17">
        <v>0</v>
      </c>
      <c r="AB407" s="17"/>
      <c r="AC407" s="20"/>
      <c r="AD407" s="20"/>
    </row>
    <row r="408" spans="1:30" x14ac:dyDescent="0.25">
      <c r="A408">
        <v>8100</v>
      </c>
      <c r="B408" t="s">
        <v>75</v>
      </c>
      <c r="C408">
        <v>92300000</v>
      </c>
      <c r="D408" t="s">
        <v>24</v>
      </c>
      <c r="E408" t="s">
        <v>456</v>
      </c>
      <c r="F408" t="s">
        <v>473</v>
      </c>
      <c r="G408">
        <v>3002</v>
      </c>
      <c r="H408" t="s">
        <v>27</v>
      </c>
      <c r="I408" s="17">
        <v>0</v>
      </c>
      <c r="J408" s="17">
        <v>667</v>
      </c>
      <c r="K408" s="17">
        <v>0</v>
      </c>
      <c r="L408" s="17">
        <v>0</v>
      </c>
      <c r="M408" s="17">
        <v>0</v>
      </c>
      <c r="N408" s="17">
        <v>0</v>
      </c>
      <c r="O408" s="17">
        <v>0</v>
      </c>
      <c r="P408" s="17">
        <v>0</v>
      </c>
      <c r="Q408" s="17">
        <v>0</v>
      </c>
      <c r="R408" s="17">
        <v>0</v>
      </c>
      <c r="S408" s="17">
        <v>0</v>
      </c>
      <c r="T408" s="17">
        <v>0</v>
      </c>
      <c r="U408" s="17">
        <v>0</v>
      </c>
      <c r="V408" s="17">
        <v>0</v>
      </c>
      <c r="W408" s="17">
        <v>0</v>
      </c>
      <c r="X408" s="17">
        <v>0</v>
      </c>
      <c r="Y408" s="17">
        <f t="shared" si="6"/>
        <v>0</v>
      </c>
      <c r="Z408" s="17">
        <v>0</v>
      </c>
      <c r="AA408" s="17">
        <v>0</v>
      </c>
      <c r="AB408" s="17"/>
      <c r="AC408" s="20"/>
      <c r="AD408" s="20"/>
    </row>
    <row r="409" spans="1:30" x14ac:dyDescent="0.25">
      <c r="A409">
        <v>8100</v>
      </c>
      <c r="B409" t="s">
        <v>75</v>
      </c>
      <c r="C409">
        <v>92300000</v>
      </c>
      <c r="D409" t="s">
        <v>24</v>
      </c>
      <c r="E409" t="s">
        <v>456</v>
      </c>
      <c r="F409" t="s">
        <v>474</v>
      </c>
      <c r="G409">
        <v>3002</v>
      </c>
      <c r="H409" t="s">
        <v>27</v>
      </c>
      <c r="I409" s="17">
        <v>0</v>
      </c>
      <c r="J409" s="17">
        <v>2506.5</v>
      </c>
      <c r="K409" s="17">
        <v>0</v>
      </c>
      <c r="L409" s="17">
        <v>0</v>
      </c>
      <c r="M409" s="17">
        <v>0</v>
      </c>
      <c r="N409" s="17">
        <v>0</v>
      </c>
      <c r="O409" s="17">
        <v>0</v>
      </c>
      <c r="P409" s="17">
        <v>0</v>
      </c>
      <c r="Q409" s="17">
        <v>0</v>
      </c>
      <c r="R409" s="17">
        <v>0</v>
      </c>
      <c r="S409" s="17">
        <v>0</v>
      </c>
      <c r="T409" s="17">
        <v>0</v>
      </c>
      <c r="U409" s="17">
        <v>0</v>
      </c>
      <c r="V409" s="17">
        <v>0</v>
      </c>
      <c r="W409" s="17">
        <v>0</v>
      </c>
      <c r="X409" s="17">
        <v>0</v>
      </c>
      <c r="Y409" s="17">
        <f t="shared" si="6"/>
        <v>0</v>
      </c>
      <c r="Z409" s="17">
        <v>0</v>
      </c>
      <c r="AA409" s="17">
        <v>0</v>
      </c>
      <c r="AB409" s="17"/>
      <c r="AC409" s="20"/>
      <c r="AD409" s="20"/>
    </row>
    <row r="410" spans="1:30" x14ac:dyDescent="0.25">
      <c r="A410">
        <v>8100</v>
      </c>
      <c r="B410" t="s">
        <v>75</v>
      </c>
      <c r="C410">
        <v>92300000</v>
      </c>
      <c r="D410" t="s">
        <v>24</v>
      </c>
      <c r="E410" t="s">
        <v>456</v>
      </c>
      <c r="F410" t="s">
        <v>475</v>
      </c>
      <c r="G410">
        <v>3002</v>
      </c>
      <c r="H410" t="s">
        <v>27</v>
      </c>
      <c r="I410" s="17">
        <v>0</v>
      </c>
      <c r="J410" s="17">
        <v>116</v>
      </c>
      <c r="K410" s="17">
        <v>0</v>
      </c>
      <c r="L410" s="17">
        <v>0</v>
      </c>
      <c r="M410" s="17">
        <v>0</v>
      </c>
      <c r="N410" s="17">
        <v>0</v>
      </c>
      <c r="O410" s="17">
        <v>0</v>
      </c>
      <c r="P410" s="17">
        <v>0</v>
      </c>
      <c r="Q410" s="17">
        <v>0</v>
      </c>
      <c r="R410" s="17">
        <v>0</v>
      </c>
      <c r="S410" s="17">
        <v>0</v>
      </c>
      <c r="T410" s="17">
        <v>0</v>
      </c>
      <c r="U410" s="17">
        <v>0</v>
      </c>
      <c r="V410" s="17">
        <v>0</v>
      </c>
      <c r="W410" s="17">
        <v>0</v>
      </c>
      <c r="X410" s="17">
        <v>0</v>
      </c>
      <c r="Y410" s="17">
        <f t="shared" si="6"/>
        <v>0</v>
      </c>
      <c r="Z410" s="17">
        <v>0</v>
      </c>
      <c r="AA410" s="17">
        <v>0</v>
      </c>
      <c r="AB410" s="17"/>
      <c r="AC410" s="20"/>
      <c r="AD410" s="20"/>
    </row>
    <row r="411" spans="1:30" x14ac:dyDescent="0.25">
      <c r="A411">
        <v>8100</v>
      </c>
      <c r="B411" t="s">
        <v>75</v>
      </c>
      <c r="C411">
        <v>92300000</v>
      </c>
      <c r="D411" t="s">
        <v>24</v>
      </c>
      <c r="E411" t="s">
        <v>456</v>
      </c>
      <c r="F411" t="s">
        <v>476</v>
      </c>
      <c r="G411">
        <v>3002</v>
      </c>
      <c r="H411" t="s">
        <v>27</v>
      </c>
      <c r="I411" s="17">
        <v>0</v>
      </c>
      <c r="J411" s="17">
        <v>97.5</v>
      </c>
      <c r="K411" s="17">
        <v>0</v>
      </c>
      <c r="L411" s="17">
        <v>0</v>
      </c>
      <c r="M411" s="17">
        <v>0</v>
      </c>
      <c r="N411" s="17">
        <v>0</v>
      </c>
      <c r="O411" s="17">
        <v>0</v>
      </c>
      <c r="P411" s="17">
        <v>0</v>
      </c>
      <c r="Q411" s="17">
        <v>0</v>
      </c>
      <c r="R411" s="17">
        <v>0</v>
      </c>
      <c r="S411" s="17">
        <v>0</v>
      </c>
      <c r="T411" s="17">
        <v>0</v>
      </c>
      <c r="U411" s="17">
        <v>0</v>
      </c>
      <c r="V411" s="17">
        <v>0</v>
      </c>
      <c r="W411" s="17">
        <v>0</v>
      </c>
      <c r="X411" s="17">
        <v>0</v>
      </c>
      <c r="Y411" s="17">
        <f t="shared" si="6"/>
        <v>0</v>
      </c>
      <c r="Z411" s="17">
        <v>0</v>
      </c>
      <c r="AA411" s="17">
        <v>0</v>
      </c>
      <c r="AB411" s="17"/>
      <c r="AC411" s="20"/>
      <c r="AD411" s="20"/>
    </row>
    <row r="412" spans="1:30" x14ac:dyDescent="0.25">
      <c r="A412">
        <v>8100</v>
      </c>
      <c r="B412" t="s">
        <v>75</v>
      </c>
      <c r="C412">
        <v>92300000</v>
      </c>
      <c r="D412" t="s">
        <v>24</v>
      </c>
      <c r="E412" t="s">
        <v>456</v>
      </c>
      <c r="F412" t="s">
        <v>477</v>
      </c>
      <c r="G412">
        <v>3002</v>
      </c>
      <c r="H412" t="s">
        <v>27</v>
      </c>
      <c r="I412" s="17">
        <v>0</v>
      </c>
      <c r="J412" s="17">
        <v>1143</v>
      </c>
      <c r="K412" s="17">
        <v>0</v>
      </c>
      <c r="L412" s="17">
        <v>0</v>
      </c>
      <c r="M412" s="17">
        <v>0</v>
      </c>
      <c r="N412" s="17">
        <v>0</v>
      </c>
      <c r="O412" s="17">
        <v>0</v>
      </c>
      <c r="P412" s="17">
        <v>0</v>
      </c>
      <c r="Q412" s="17">
        <v>0</v>
      </c>
      <c r="R412" s="17">
        <v>0</v>
      </c>
      <c r="S412" s="17">
        <v>0</v>
      </c>
      <c r="T412" s="17">
        <v>0</v>
      </c>
      <c r="U412" s="17">
        <v>0</v>
      </c>
      <c r="V412" s="17">
        <v>0</v>
      </c>
      <c r="W412" s="17">
        <v>0</v>
      </c>
      <c r="X412" s="17">
        <v>0</v>
      </c>
      <c r="Y412" s="17">
        <f t="shared" si="6"/>
        <v>0</v>
      </c>
      <c r="Z412" s="17">
        <v>0</v>
      </c>
      <c r="AA412" s="17">
        <v>0</v>
      </c>
      <c r="AB412" s="17"/>
      <c r="AC412" s="20"/>
      <c r="AD412" s="20"/>
    </row>
    <row r="413" spans="1:30" x14ac:dyDescent="0.25">
      <c r="A413">
        <v>8100</v>
      </c>
      <c r="B413" t="s">
        <v>75</v>
      </c>
      <c r="C413">
        <v>92300000</v>
      </c>
      <c r="D413" t="s">
        <v>24</v>
      </c>
      <c r="E413" t="s">
        <v>456</v>
      </c>
      <c r="F413" t="s">
        <v>478</v>
      </c>
      <c r="G413">
        <v>3002</v>
      </c>
      <c r="H413" t="s">
        <v>27</v>
      </c>
      <c r="I413" s="17">
        <v>0</v>
      </c>
      <c r="J413" s="17">
        <v>174</v>
      </c>
      <c r="K413" s="17">
        <v>0</v>
      </c>
      <c r="L413" s="17">
        <v>0</v>
      </c>
      <c r="M413" s="17">
        <v>0</v>
      </c>
      <c r="N413" s="17">
        <v>0</v>
      </c>
      <c r="O413" s="17">
        <v>0</v>
      </c>
      <c r="P413" s="17">
        <v>0</v>
      </c>
      <c r="Q413" s="17">
        <v>0</v>
      </c>
      <c r="R413" s="17">
        <v>0</v>
      </c>
      <c r="S413" s="17">
        <v>0</v>
      </c>
      <c r="T413" s="17">
        <v>0</v>
      </c>
      <c r="U413" s="17">
        <v>0</v>
      </c>
      <c r="V413" s="17">
        <v>0</v>
      </c>
      <c r="W413" s="17">
        <v>0</v>
      </c>
      <c r="X413" s="17">
        <v>0</v>
      </c>
      <c r="Y413" s="17">
        <f t="shared" si="6"/>
        <v>0</v>
      </c>
      <c r="Z413" s="17">
        <v>0</v>
      </c>
      <c r="AA413" s="17">
        <v>0</v>
      </c>
      <c r="AB413" s="17"/>
      <c r="AC413" s="20"/>
      <c r="AD413" s="20"/>
    </row>
    <row r="414" spans="1:30" x14ac:dyDescent="0.25">
      <c r="A414">
        <v>8100</v>
      </c>
      <c r="B414" t="s">
        <v>75</v>
      </c>
      <c r="C414">
        <v>92300000</v>
      </c>
      <c r="D414" t="s">
        <v>24</v>
      </c>
      <c r="E414" t="s">
        <v>456</v>
      </c>
      <c r="F414" t="s">
        <v>479</v>
      </c>
      <c r="G414">
        <v>3002</v>
      </c>
      <c r="H414" t="s">
        <v>27</v>
      </c>
      <c r="I414" s="17">
        <v>0</v>
      </c>
      <c r="J414" s="17">
        <v>1532</v>
      </c>
      <c r="K414" s="17">
        <v>0</v>
      </c>
      <c r="L414" s="17">
        <v>0</v>
      </c>
      <c r="M414" s="17">
        <v>0</v>
      </c>
      <c r="N414" s="17">
        <v>0</v>
      </c>
      <c r="O414" s="17">
        <v>0</v>
      </c>
      <c r="P414" s="17">
        <v>0</v>
      </c>
      <c r="Q414" s="17">
        <v>0</v>
      </c>
      <c r="R414" s="17">
        <v>0</v>
      </c>
      <c r="S414" s="17">
        <v>0</v>
      </c>
      <c r="T414" s="17">
        <v>0</v>
      </c>
      <c r="U414" s="17">
        <v>0</v>
      </c>
      <c r="V414" s="17">
        <v>0</v>
      </c>
      <c r="W414" s="17">
        <v>0</v>
      </c>
      <c r="X414" s="17">
        <v>0</v>
      </c>
      <c r="Y414" s="17">
        <f t="shared" si="6"/>
        <v>0</v>
      </c>
      <c r="Z414" s="17">
        <v>0</v>
      </c>
      <c r="AA414" s="17">
        <v>0</v>
      </c>
      <c r="AB414" s="17"/>
      <c r="AC414" s="20"/>
      <c r="AD414" s="20"/>
    </row>
    <row r="415" spans="1:30" x14ac:dyDescent="0.25">
      <c r="A415">
        <v>8100</v>
      </c>
      <c r="B415" t="s">
        <v>75</v>
      </c>
      <c r="C415">
        <v>92300000</v>
      </c>
      <c r="D415" t="s">
        <v>24</v>
      </c>
      <c r="E415" t="s">
        <v>456</v>
      </c>
      <c r="F415" t="s">
        <v>480</v>
      </c>
      <c r="G415">
        <v>3002</v>
      </c>
      <c r="H415" t="s">
        <v>27</v>
      </c>
      <c r="I415" s="17">
        <v>0</v>
      </c>
      <c r="J415" s="17">
        <v>357.5</v>
      </c>
      <c r="K415" s="17">
        <v>0</v>
      </c>
      <c r="L415" s="17">
        <v>0</v>
      </c>
      <c r="M415" s="17">
        <v>0</v>
      </c>
      <c r="N415" s="17">
        <v>0</v>
      </c>
      <c r="O415" s="17">
        <v>0</v>
      </c>
      <c r="P415" s="17">
        <v>0</v>
      </c>
      <c r="Q415" s="17">
        <v>0</v>
      </c>
      <c r="R415" s="17">
        <v>0</v>
      </c>
      <c r="S415" s="17">
        <v>0</v>
      </c>
      <c r="T415" s="17">
        <v>0</v>
      </c>
      <c r="U415" s="17">
        <v>0</v>
      </c>
      <c r="V415" s="17">
        <v>0</v>
      </c>
      <c r="W415" s="17">
        <v>0</v>
      </c>
      <c r="X415" s="17">
        <v>0</v>
      </c>
      <c r="Y415" s="17">
        <f t="shared" si="6"/>
        <v>0</v>
      </c>
      <c r="Z415" s="17">
        <v>0</v>
      </c>
      <c r="AA415" s="17">
        <v>0</v>
      </c>
      <c r="AB415" s="17"/>
      <c r="AC415" s="20"/>
      <c r="AD415" s="20"/>
    </row>
    <row r="416" spans="1:30" x14ac:dyDescent="0.25">
      <c r="A416">
        <v>8100</v>
      </c>
      <c r="B416" t="s">
        <v>75</v>
      </c>
      <c r="C416">
        <v>92300000</v>
      </c>
      <c r="D416" t="s">
        <v>24</v>
      </c>
      <c r="E416" t="s">
        <v>456</v>
      </c>
      <c r="F416" t="s">
        <v>481</v>
      </c>
      <c r="G416">
        <v>3002</v>
      </c>
      <c r="H416" t="s">
        <v>27</v>
      </c>
      <c r="I416" s="17">
        <v>0</v>
      </c>
      <c r="J416" s="17">
        <v>2130.5</v>
      </c>
      <c r="K416" s="17">
        <v>0</v>
      </c>
      <c r="L416" s="17">
        <v>0</v>
      </c>
      <c r="M416" s="17">
        <v>0</v>
      </c>
      <c r="N416" s="17">
        <v>0</v>
      </c>
      <c r="O416" s="17">
        <v>0</v>
      </c>
      <c r="P416" s="17">
        <v>0</v>
      </c>
      <c r="Q416" s="17">
        <v>0</v>
      </c>
      <c r="R416" s="17">
        <v>0</v>
      </c>
      <c r="S416" s="17">
        <v>0</v>
      </c>
      <c r="T416" s="17">
        <v>0</v>
      </c>
      <c r="U416" s="17">
        <v>0</v>
      </c>
      <c r="V416" s="17">
        <v>0</v>
      </c>
      <c r="W416" s="17">
        <v>0</v>
      </c>
      <c r="X416" s="17">
        <v>0</v>
      </c>
      <c r="Y416" s="17">
        <f t="shared" si="6"/>
        <v>0</v>
      </c>
      <c r="Z416" s="17">
        <v>0</v>
      </c>
      <c r="AA416" s="17">
        <v>0</v>
      </c>
      <c r="AB416" s="17"/>
      <c r="AC416" s="20"/>
      <c r="AD416" s="20"/>
    </row>
    <row r="417" spans="1:30" x14ac:dyDescent="0.25">
      <c r="A417">
        <v>8100</v>
      </c>
      <c r="B417" t="s">
        <v>75</v>
      </c>
      <c r="C417">
        <v>92300000</v>
      </c>
      <c r="D417" t="s">
        <v>24</v>
      </c>
      <c r="E417" t="s">
        <v>456</v>
      </c>
      <c r="F417" t="s">
        <v>482</v>
      </c>
      <c r="G417">
        <v>3002</v>
      </c>
      <c r="H417" t="s">
        <v>27</v>
      </c>
      <c r="I417" s="17">
        <v>0</v>
      </c>
      <c r="J417" s="17">
        <v>1943</v>
      </c>
      <c r="K417" s="17">
        <v>0</v>
      </c>
      <c r="L417" s="17">
        <v>0</v>
      </c>
      <c r="M417" s="17">
        <v>0</v>
      </c>
      <c r="N417" s="17">
        <v>0</v>
      </c>
      <c r="O417" s="17">
        <v>0</v>
      </c>
      <c r="P417" s="17">
        <v>0</v>
      </c>
      <c r="Q417" s="17">
        <v>0</v>
      </c>
      <c r="R417" s="17">
        <v>0</v>
      </c>
      <c r="S417" s="17">
        <v>0</v>
      </c>
      <c r="T417" s="17">
        <v>0</v>
      </c>
      <c r="U417" s="17">
        <v>0</v>
      </c>
      <c r="V417" s="17">
        <v>0</v>
      </c>
      <c r="W417" s="17">
        <v>0</v>
      </c>
      <c r="X417" s="17">
        <v>0</v>
      </c>
      <c r="Y417" s="17">
        <f t="shared" si="6"/>
        <v>0</v>
      </c>
      <c r="Z417" s="17">
        <v>0</v>
      </c>
      <c r="AA417" s="17">
        <v>0</v>
      </c>
      <c r="AB417" s="17"/>
      <c r="AC417" s="20"/>
      <c r="AD417" s="20"/>
    </row>
    <row r="418" spans="1:30" x14ac:dyDescent="0.25">
      <c r="A418">
        <v>8100</v>
      </c>
      <c r="B418" t="s">
        <v>75</v>
      </c>
      <c r="C418">
        <v>92300000</v>
      </c>
      <c r="D418" t="s">
        <v>24</v>
      </c>
      <c r="E418" t="s">
        <v>456</v>
      </c>
      <c r="F418" t="s">
        <v>483</v>
      </c>
      <c r="G418">
        <v>3002</v>
      </c>
      <c r="H418" t="s">
        <v>27</v>
      </c>
      <c r="I418" s="17">
        <v>0</v>
      </c>
      <c r="J418" s="17">
        <v>29</v>
      </c>
      <c r="K418" s="17">
        <v>0</v>
      </c>
      <c r="L418" s="17">
        <v>0</v>
      </c>
      <c r="M418" s="17">
        <v>0</v>
      </c>
      <c r="N418" s="17">
        <v>0</v>
      </c>
      <c r="O418" s="17">
        <v>0</v>
      </c>
      <c r="P418" s="17">
        <v>0</v>
      </c>
      <c r="Q418" s="17">
        <v>0</v>
      </c>
      <c r="R418" s="17">
        <v>0</v>
      </c>
      <c r="S418" s="17">
        <v>0</v>
      </c>
      <c r="T418" s="17">
        <v>0</v>
      </c>
      <c r="U418" s="17">
        <v>0</v>
      </c>
      <c r="V418" s="17">
        <v>0</v>
      </c>
      <c r="W418" s="17">
        <v>0</v>
      </c>
      <c r="X418" s="17">
        <v>0</v>
      </c>
      <c r="Y418" s="17">
        <f t="shared" si="6"/>
        <v>0</v>
      </c>
      <c r="Z418" s="17">
        <v>0</v>
      </c>
      <c r="AA418" s="17">
        <v>0</v>
      </c>
      <c r="AB418" s="17"/>
      <c r="AC418" s="20"/>
      <c r="AD418" s="20"/>
    </row>
    <row r="419" spans="1:30" x14ac:dyDescent="0.25">
      <c r="A419">
        <v>8100</v>
      </c>
      <c r="B419" t="s">
        <v>75</v>
      </c>
      <c r="C419">
        <v>92300000</v>
      </c>
      <c r="D419" t="s">
        <v>24</v>
      </c>
      <c r="E419" t="s">
        <v>484</v>
      </c>
      <c r="F419" t="s">
        <v>485</v>
      </c>
      <c r="G419">
        <v>3002</v>
      </c>
      <c r="H419" t="s">
        <v>27</v>
      </c>
      <c r="I419" s="17">
        <v>0</v>
      </c>
      <c r="J419" s="17">
        <v>0</v>
      </c>
      <c r="K419" s="17">
        <v>0</v>
      </c>
      <c r="L419" s="17">
        <v>0</v>
      </c>
      <c r="M419" s="17">
        <v>0</v>
      </c>
      <c r="N419" s="17">
        <v>0</v>
      </c>
      <c r="O419" s="17">
        <v>0</v>
      </c>
      <c r="P419" s="17">
        <v>0</v>
      </c>
      <c r="Q419" s="17">
        <v>0</v>
      </c>
      <c r="R419" s="17">
        <v>0</v>
      </c>
      <c r="S419" s="17">
        <v>0</v>
      </c>
      <c r="T419" s="17">
        <v>0</v>
      </c>
      <c r="U419" s="17">
        <v>0</v>
      </c>
      <c r="V419" s="17">
        <v>0</v>
      </c>
      <c r="W419" s="17">
        <v>0</v>
      </c>
      <c r="X419" s="17">
        <v>448.14</v>
      </c>
      <c r="Y419" s="17">
        <f t="shared" si="6"/>
        <v>448.14</v>
      </c>
      <c r="Z419" s="17">
        <v>0</v>
      </c>
      <c r="AA419" s="17">
        <v>0</v>
      </c>
      <c r="AB419" s="17"/>
      <c r="AC419" s="20"/>
      <c r="AD419" s="20"/>
    </row>
    <row r="420" spans="1:30" x14ac:dyDescent="0.25">
      <c r="A420">
        <v>8100</v>
      </c>
      <c r="B420" t="s">
        <v>75</v>
      </c>
      <c r="C420">
        <v>92300000</v>
      </c>
      <c r="D420" t="s">
        <v>24</v>
      </c>
      <c r="E420" t="s">
        <v>486</v>
      </c>
      <c r="F420" t="s">
        <v>487</v>
      </c>
      <c r="G420">
        <v>3002</v>
      </c>
      <c r="H420" t="s">
        <v>27</v>
      </c>
      <c r="I420" s="17">
        <v>426</v>
      </c>
      <c r="J420" s="17">
        <v>0</v>
      </c>
      <c r="K420" s="17">
        <v>0</v>
      </c>
      <c r="L420" s="17">
        <v>0</v>
      </c>
      <c r="M420" s="17">
        <v>0</v>
      </c>
      <c r="N420" s="17">
        <v>0</v>
      </c>
      <c r="O420" s="17">
        <v>0</v>
      </c>
      <c r="P420" s="17">
        <v>0</v>
      </c>
      <c r="Q420" s="17">
        <v>0</v>
      </c>
      <c r="R420" s="17">
        <v>0</v>
      </c>
      <c r="S420" s="17">
        <v>0</v>
      </c>
      <c r="T420" s="17">
        <v>0</v>
      </c>
      <c r="U420" s="17">
        <v>0</v>
      </c>
      <c r="V420" s="17">
        <v>0</v>
      </c>
      <c r="W420" s="17">
        <v>0</v>
      </c>
      <c r="X420" s="17">
        <v>0</v>
      </c>
      <c r="Y420" s="17">
        <f t="shared" si="6"/>
        <v>0</v>
      </c>
      <c r="Z420" s="17">
        <v>0</v>
      </c>
      <c r="AA420" s="17">
        <v>0</v>
      </c>
      <c r="AB420" s="17"/>
      <c r="AC420" s="20"/>
      <c r="AD420" s="20"/>
    </row>
    <row r="421" spans="1:30" x14ac:dyDescent="0.25">
      <c r="A421">
        <v>8100</v>
      </c>
      <c r="B421" t="s">
        <v>75</v>
      </c>
      <c r="C421">
        <v>92300000</v>
      </c>
      <c r="D421" t="s">
        <v>24</v>
      </c>
      <c r="E421" t="s">
        <v>486</v>
      </c>
      <c r="F421" t="s">
        <v>488</v>
      </c>
      <c r="G421">
        <v>3002</v>
      </c>
      <c r="H421" t="s">
        <v>27</v>
      </c>
      <c r="I421" s="17">
        <v>0</v>
      </c>
      <c r="J421" s="17">
        <v>677.3</v>
      </c>
      <c r="K421" s="17">
        <v>0</v>
      </c>
      <c r="L421" s="17">
        <v>0</v>
      </c>
      <c r="M421" s="17">
        <v>0</v>
      </c>
      <c r="N421" s="17">
        <v>0</v>
      </c>
      <c r="O421" s="17">
        <v>0</v>
      </c>
      <c r="P421" s="17">
        <v>0</v>
      </c>
      <c r="Q421" s="17">
        <v>0</v>
      </c>
      <c r="R421" s="17">
        <v>0</v>
      </c>
      <c r="S421" s="17">
        <v>0</v>
      </c>
      <c r="T421" s="17">
        <v>0</v>
      </c>
      <c r="U421" s="17">
        <v>0</v>
      </c>
      <c r="V421" s="17">
        <v>0</v>
      </c>
      <c r="W421" s="17">
        <v>0</v>
      </c>
      <c r="X421" s="17">
        <v>0</v>
      </c>
      <c r="Y421" s="17">
        <f t="shared" si="6"/>
        <v>0</v>
      </c>
      <c r="Z421" s="17">
        <v>0</v>
      </c>
      <c r="AA421" s="17">
        <v>0</v>
      </c>
      <c r="AB421" s="17"/>
      <c r="AC421" s="20"/>
      <c r="AD421" s="20"/>
    </row>
    <row r="422" spans="1:30" x14ac:dyDescent="0.25">
      <c r="A422">
        <v>8100</v>
      </c>
      <c r="B422" t="s">
        <v>75</v>
      </c>
      <c r="C422">
        <v>92300000</v>
      </c>
      <c r="D422" t="s">
        <v>24</v>
      </c>
      <c r="E422" t="s">
        <v>486</v>
      </c>
      <c r="F422" t="s">
        <v>489</v>
      </c>
      <c r="G422">
        <v>3002</v>
      </c>
      <c r="H422" t="s">
        <v>27</v>
      </c>
      <c r="I422" s="17">
        <v>0</v>
      </c>
      <c r="J422" s="17">
        <v>677.30002000000002</v>
      </c>
      <c r="K422" s="17">
        <v>0</v>
      </c>
      <c r="L422" s="17">
        <v>0</v>
      </c>
      <c r="M422" s="17">
        <v>0</v>
      </c>
      <c r="N422" s="17">
        <v>0</v>
      </c>
      <c r="O422" s="17">
        <v>0</v>
      </c>
      <c r="P422" s="17">
        <v>0</v>
      </c>
      <c r="Q422" s="17">
        <v>0</v>
      </c>
      <c r="R422" s="17">
        <v>0</v>
      </c>
      <c r="S422" s="17">
        <v>0</v>
      </c>
      <c r="T422" s="17">
        <v>0</v>
      </c>
      <c r="U422" s="17">
        <v>0</v>
      </c>
      <c r="V422" s="17">
        <v>0</v>
      </c>
      <c r="W422" s="17">
        <v>0</v>
      </c>
      <c r="X422" s="17">
        <v>0</v>
      </c>
      <c r="Y422" s="17">
        <f t="shared" si="6"/>
        <v>0</v>
      </c>
      <c r="Z422" s="17">
        <v>0</v>
      </c>
      <c r="AA422" s="17">
        <v>0</v>
      </c>
      <c r="AB422" s="17"/>
      <c r="AC422" s="20"/>
      <c r="AD422" s="20"/>
    </row>
    <row r="423" spans="1:30" x14ac:dyDescent="0.25">
      <c r="A423">
        <v>8100</v>
      </c>
      <c r="B423" t="s">
        <v>75</v>
      </c>
      <c r="C423">
        <v>92300000</v>
      </c>
      <c r="D423" t="s">
        <v>24</v>
      </c>
      <c r="E423" t="s">
        <v>486</v>
      </c>
      <c r="F423" t="s">
        <v>490</v>
      </c>
      <c r="G423">
        <v>3002</v>
      </c>
      <c r="H423" t="s">
        <v>27</v>
      </c>
      <c r="I423" s="17">
        <v>0</v>
      </c>
      <c r="J423" s="17">
        <v>677.30001000000004</v>
      </c>
      <c r="K423" s="17">
        <v>0</v>
      </c>
      <c r="L423" s="17">
        <v>0</v>
      </c>
      <c r="M423" s="17">
        <v>0</v>
      </c>
      <c r="N423" s="17">
        <v>0</v>
      </c>
      <c r="O423" s="17">
        <v>0</v>
      </c>
      <c r="P423" s="17">
        <v>0</v>
      </c>
      <c r="Q423" s="17">
        <v>0</v>
      </c>
      <c r="R423" s="17">
        <v>0</v>
      </c>
      <c r="S423" s="17">
        <v>0</v>
      </c>
      <c r="T423" s="17">
        <v>0</v>
      </c>
      <c r="U423" s="17">
        <v>0</v>
      </c>
      <c r="V423" s="17">
        <v>0</v>
      </c>
      <c r="W423" s="17">
        <v>0</v>
      </c>
      <c r="X423" s="17">
        <v>0</v>
      </c>
      <c r="Y423" s="17">
        <f t="shared" si="6"/>
        <v>0</v>
      </c>
      <c r="Z423" s="17">
        <v>0</v>
      </c>
      <c r="AA423" s="17">
        <v>0</v>
      </c>
      <c r="AB423" s="17"/>
      <c r="AC423" s="20"/>
      <c r="AD423" s="20"/>
    </row>
    <row r="424" spans="1:30" x14ac:dyDescent="0.25">
      <c r="A424">
        <v>8100</v>
      </c>
      <c r="B424" t="s">
        <v>75</v>
      </c>
      <c r="C424">
        <v>92300000</v>
      </c>
      <c r="D424" t="s">
        <v>24</v>
      </c>
      <c r="E424" t="s">
        <v>486</v>
      </c>
      <c r="F424" t="s">
        <v>491</v>
      </c>
      <c r="G424">
        <v>3002</v>
      </c>
      <c r="H424" t="s">
        <v>27</v>
      </c>
      <c r="I424" s="17">
        <v>0</v>
      </c>
      <c r="J424" s="17">
        <v>677.30002000000002</v>
      </c>
      <c r="K424" s="17">
        <v>0</v>
      </c>
      <c r="L424" s="17">
        <v>0</v>
      </c>
      <c r="M424" s="17">
        <v>0</v>
      </c>
      <c r="N424" s="17">
        <v>0</v>
      </c>
      <c r="O424" s="17">
        <v>0</v>
      </c>
      <c r="P424" s="17">
        <v>0</v>
      </c>
      <c r="Q424" s="17">
        <v>0</v>
      </c>
      <c r="R424" s="17">
        <v>0</v>
      </c>
      <c r="S424" s="17">
        <v>0</v>
      </c>
      <c r="T424" s="17">
        <v>0</v>
      </c>
      <c r="U424" s="17">
        <v>0</v>
      </c>
      <c r="V424" s="17">
        <v>0</v>
      </c>
      <c r="W424" s="17">
        <v>0</v>
      </c>
      <c r="X424" s="17">
        <v>0</v>
      </c>
      <c r="Y424" s="17">
        <f t="shared" si="6"/>
        <v>0</v>
      </c>
      <c r="Z424" s="17">
        <v>0</v>
      </c>
      <c r="AA424" s="17">
        <v>0</v>
      </c>
      <c r="AB424" s="17"/>
      <c r="AC424" s="20"/>
      <c r="AD424" s="20"/>
    </row>
    <row r="425" spans="1:30" x14ac:dyDescent="0.25">
      <c r="A425">
        <v>8100</v>
      </c>
      <c r="B425" t="s">
        <v>75</v>
      </c>
      <c r="C425">
        <v>92300000</v>
      </c>
      <c r="D425" t="s">
        <v>24</v>
      </c>
      <c r="E425" t="s">
        <v>486</v>
      </c>
      <c r="F425" t="s">
        <v>492</v>
      </c>
      <c r="G425">
        <v>3002</v>
      </c>
      <c r="H425" t="s">
        <v>27</v>
      </c>
      <c r="I425" s="17">
        <v>0</v>
      </c>
      <c r="J425" s="17">
        <v>677.3</v>
      </c>
      <c r="K425" s="17">
        <v>0</v>
      </c>
      <c r="L425" s="17">
        <v>0</v>
      </c>
      <c r="M425" s="17">
        <v>0</v>
      </c>
      <c r="N425" s="17">
        <v>0</v>
      </c>
      <c r="O425" s="17">
        <v>0</v>
      </c>
      <c r="P425" s="17">
        <v>0</v>
      </c>
      <c r="Q425" s="17">
        <v>0</v>
      </c>
      <c r="R425" s="17">
        <v>0</v>
      </c>
      <c r="S425" s="17">
        <v>0</v>
      </c>
      <c r="T425" s="17">
        <v>0</v>
      </c>
      <c r="U425" s="17">
        <v>0</v>
      </c>
      <c r="V425" s="17">
        <v>0</v>
      </c>
      <c r="W425" s="17">
        <v>0</v>
      </c>
      <c r="X425" s="17">
        <v>0</v>
      </c>
      <c r="Y425" s="17">
        <f t="shared" si="6"/>
        <v>0</v>
      </c>
      <c r="Z425" s="17">
        <v>0</v>
      </c>
      <c r="AA425" s="17">
        <v>0</v>
      </c>
      <c r="AB425" s="17"/>
      <c r="AC425" s="20"/>
      <c r="AD425" s="20"/>
    </row>
    <row r="426" spans="1:30" x14ac:dyDescent="0.25">
      <c r="A426">
        <v>8100</v>
      </c>
      <c r="B426" t="s">
        <v>75</v>
      </c>
      <c r="C426">
        <v>92300000</v>
      </c>
      <c r="D426" t="s">
        <v>24</v>
      </c>
      <c r="E426" t="s">
        <v>486</v>
      </c>
      <c r="F426" t="s">
        <v>493</v>
      </c>
      <c r="G426">
        <v>3002</v>
      </c>
      <c r="H426" t="s">
        <v>27</v>
      </c>
      <c r="I426" s="17">
        <v>0</v>
      </c>
      <c r="J426" s="17">
        <v>677.30001000000004</v>
      </c>
      <c r="K426" s="17">
        <v>0</v>
      </c>
      <c r="L426" s="17">
        <v>0</v>
      </c>
      <c r="M426" s="17">
        <v>0</v>
      </c>
      <c r="N426" s="17">
        <v>0</v>
      </c>
      <c r="O426" s="17">
        <v>0</v>
      </c>
      <c r="P426" s="17">
        <v>0</v>
      </c>
      <c r="Q426" s="17">
        <v>0</v>
      </c>
      <c r="R426" s="17">
        <v>0</v>
      </c>
      <c r="S426" s="17">
        <v>0</v>
      </c>
      <c r="T426" s="17">
        <v>0</v>
      </c>
      <c r="U426" s="17">
        <v>0</v>
      </c>
      <c r="V426" s="17">
        <v>0</v>
      </c>
      <c r="W426" s="17">
        <v>0</v>
      </c>
      <c r="X426" s="17">
        <v>0</v>
      </c>
      <c r="Y426" s="17">
        <f t="shared" si="6"/>
        <v>0</v>
      </c>
      <c r="Z426" s="17">
        <v>0</v>
      </c>
      <c r="AA426" s="17">
        <v>0</v>
      </c>
      <c r="AB426" s="17"/>
      <c r="AC426" s="20"/>
      <c r="AD426" s="20"/>
    </row>
    <row r="427" spans="1:30" x14ac:dyDescent="0.25">
      <c r="A427">
        <v>8100</v>
      </c>
      <c r="B427" t="s">
        <v>75</v>
      </c>
      <c r="C427">
        <v>92300000</v>
      </c>
      <c r="D427" t="s">
        <v>24</v>
      </c>
      <c r="E427" t="s">
        <v>486</v>
      </c>
      <c r="F427" t="s">
        <v>494</v>
      </c>
      <c r="G427">
        <v>3002</v>
      </c>
      <c r="H427" t="s">
        <v>27</v>
      </c>
      <c r="I427" s="17">
        <v>0</v>
      </c>
      <c r="J427" s="17">
        <v>496.59996999999998</v>
      </c>
      <c r="K427" s="17">
        <v>0</v>
      </c>
      <c r="L427" s="17">
        <v>0</v>
      </c>
      <c r="M427" s="17">
        <v>0</v>
      </c>
      <c r="N427" s="17">
        <v>0</v>
      </c>
      <c r="O427" s="17">
        <v>0</v>
      </c>
      <c r="P427" s="17">
        <v>0</v>
      </c>
      <c r="Q427" s="17">
        <v>0</v>
      </c>
      <c r="R427" s="17">
        <v>0</v>
      </c>
      <c r="S427" s="17">
        <v>0</v>
      </c>
      <c r="T427" s="17">
        <v>0</v>
      </c>
      <c r="U427" s="17">
        <v>0</v>
      </c>
      <c r="V427" s="17">
        <v>0</v>
      </c>
      <c r="W427" s="17">
        <v>0</v>
      </c>
      <c r="X427" s="17">
        <v>0</v>
      </c>
      <c r="Y427" s="17">
        <f t="shared" si="6"/>
        <v>0</v>
      </c>
      <c r="Z427" s="17">
        <v>0</v>
      </c>
      <c r="AA427" s="17">
        <v>0</v>
      </c>
      <c r="AB427" s="17"/>
      <c r="AC427" s="20"/>
      <c r="AD427" s="20"/>
    </row>
    <row r="428" spans="1:30" x14ac:dyDescent="0.25">
      <c r="A428">
        <v>8100</v>
      </c>
      <c r="B428" t="s">
        <v>75</v>
      </c>
      <c r="C428">
        <v>92300000</v>
      </c>
      <c r="D428" t="s">
        <v>24</v>
      </c>
      <c r="E428" t="s">
        <v>486</v>
      </c>
      <c r="F428" t="s">
        <v>495</v>
      </c>
      <c r="G428">
        <v>3002</v>
      </c>
      <c r="H428" t="s">
        <v>27</v>
      </c>
      <c r="I428" s="17">
        <v>0</v>
      </c>
      <c r="J428" s="17">
        <v>496.60002000000003</v>
      </c>
      <c r="K428" s="17">
        <v>0</v>
      </c>
      <c r="L428" s="17">
        <v>0</v>
      </c>
      <c r="M428" s="17">
        <v>0</v>
      </c>
      <c r="N428" s="17">
        <v>0</v>
      </c>
      <c r="O428" s="17">
        <v>0</v>
      </c>
      <c r="P428" s="17">
        <v>0</v>
      </c>
      <c r="Q428" s="17">
        <v>0</v>
      </c>
      <c r="R428" s="17">
        <v>0</v>
      </c>
      <c r="S428" s="17">
        <v>0</v>
      </c>
      <c r="T428" s="17">
        <v>0</v>
      </c>
      <c r="U428" s="17">
        <v>0</v>
      </c>
      <c r="V428" s="17">
        <v>0</v>
      </c>
      <c r="W428" s="17">
        <v>0</v>
      </c>
      <c r="X428" s="17">
        <v>0</v>
      </c>
      <c r="Y428" s="17">
        <f t="shared" si="6"/>
        <v>0</v>
      </c>
      <c r="Z428" s="17">
        <v>0</v>
      </c>
      <c r="AA428" s="17">
        <v>0</v>
      </c>
      <c r="AB428" s="17"/>
      <c r="AC428" s="20"/>
      <c r="AD428" s="20"/>
    </row>
    <row r="429" spans="1:30" x14ac:dyDescent="0.25">
      <c r="A429">
        <v>8100</v>
      </c>
      <c r="B429" t="s">
        <v>75</v>
      </c>
      <c r="C429">
        <v>92300000</v>
      </c>
      <c r="D429" t="s">
        <v>24</v>
      </c>
      <c r="E429" t="s">
        <v>486</v>
      </c>
      <c r="F429" t="s">
        <v>496</v>
      </c>
      <c r="G429">
        <v>3002</v>
      </c>
      <c r="H429" t="s">
        <v>27</v>
      </c>
      <c r="I429" s="17">
        <v>0</v>
      </c>
      <c r="J429" s="17">
        <v>496.60003999999998</v>
      </c>
      <c r="K429" s="17">
        <v>0</v>
      </c>
      <c r="L429" s="17">
        <v>0</v>
      </c>
      <c r="M429" s="17">
        <v>0</v>
      </c>
      <c r="N429" s="17">
        <v>0</v>
      </c>
      <c r="O429" s="17">
        <v>0</v>
      </c>
      <c r="P429" s="17">
        <v>0</v>
      </c>
      <c r="Q429" s="17">
        <v>0</v>
      </c>
      <c r="R429" s="17">
        <v>0</v>
      </c>
      <c r="S429" s="17">
        <v>0</v>
      </c>
      <c r="T429" s="17">
        <v>0</v>
      </c>
      <c r="U429" s="17">
        <v>0</v>
      </c>
      <c r="V429" s="17">
        <v>0</v>
      </c>
      <c r="W429" s="17">
        <v>0</v>
      </c>
      <c r="X429" s="17">
        <v>0</v>
      </c>
      <c r="Y429" s="17">
        <f t="shared" si="6"/>
        <v>0</v>
      </c>
      <c r="Z429" s="17">
        <v>0</v>
      </c>
      <c r="AA429" s="17">
        <v>0</v>
      </c>
      <c r="AB429" s="17"/>
      <c r="AC429" s="20"/>
      <c r="AD429" s="20"/>
    </row>
    <row r="430" spans="1:30" x14ac:dyDescent="0.25">
      <c r="A430">
        <v>8100</v>
      </c>
      <c r="B430" t="s">
        <v>75</v>
      </c>
      <c r="C430">
        <v>92300000</v>
      </c>
      <c r="D430" t="s">
        <v>24</v>
      </c>
      <c r="E430" t="s">
        <v>486</v>
      </c>
      <c r="F430" t="s">
        <v>497</v>
      </c>
      <c r="G430">
        <v>3002</v>
      </c>
      <c r="H430" t="s">
        <v>27</v>
      </c>
      <c r="I430" s="17">
        <v>0</v>
      </c>
      <c r="J430" s="17">
        <v>496.59995000000004</v>
      </c>
      <c r="K430" s="17">
        <v>0</v>
      </c>
      <c r="L430" s="17">
        <v>0</v>
      </c>
      <c r="M430" s="17">
        <v>0</v>
      </c>
      <c r="N430" s="17">
        <v>0</v>
      </c>
      <c r="O430" s="17">
        <v>0</v>
      </c>
      <c r="P430" s="17">
        <v>0</v>
      </c>
      <c r="Q430" s="17">
        <v>0</v>
      </c>
      <c r="R430" s="17">
        <v>0</v>
      </c>
      <c r="S430" s="17">
        <v>0</v>
      </c>
      <c r="T430" s="17">
        <v>0</v>
      </c>
      <c r="U430" s="17">
        <v>0</v>
      </c>
      <c r="V430" s="17">
        <v>0</v>
      </c>
      <c r="W430" s="17">
        <v>0</v>
      </c>
      <c r="X430" s="17">
        <v>0</v>
      </c>
      <c r="Y430" s="17">
        <f t="shared" si="6"/>
        <v>0</v>
      </c>
      <c r="Z430" s="17">
        <v>0</v>
      </c>
      <c r="AA430" s="17">
        <v>0</v>
      </c>
      <c r="AB430" s="17"/>
      <c r="AC430" s="20"/>
      <c r="AD430" s="20"/>
    </row>
    <row r="431" spans="1:30" x14ac:dyDescent="0.25">
      <c r="A431">
        <v>8100</v>
      </c>
      <c r="B431" t="s">
        <v>75</v>
      </c>
      <c r="C431">
        <v>92300000</v>
      </c>
      <c r="D431" t="s">
        <v>24</v>
      </c>
      <c r="E431" t="s">
        <v>486</v>
      </c>
      <c r="F431" t="s">
        <v>498</v>
      </c>
      <c r="G431">
        <v>3002</v>
      </c>
      <c r="H431" t="s">
        <v>27</v>
      </c>
      <c r="I431" s="17">
        <v>0</v>
      </c>
      <c r="J431" s="17">
        <v>496.59998999999999</v>
      </c>
      <c r="K431" s="17">
        <v>0</v>
      </c>
      <c r="L431" s="17">
        <v>0</v>
      </c>
      <c r="M431" s="17">
        <v>0</v>
      </c>
      <c r="N431" s="17">
        <v>0</v>
      </c>
      <c r="O431" s="17">
        <v>0</v>
      </c>
      <c r="P431" s="17">
        <v>0</v>
      </c>
      <c r="Q431" s="17">
        <v>0</v>
      </c>
      <c r="R431" s="17">
        <v>0</v>
      </c>
      <c r="S431" s="17">
        <v>0</v>
      </c>
      <c r="T431" s="17">
        <v>0</v>
      </c>
      <c r="U431" s="17">
        <v>0</v>
      </c>
      <c r="V431" s="17">
        <v>0</v>
      </c>
      <c r="W431" s="17">
        <v>0</v>
      </c>
      <c r="X431" s="17">
        <v>0</v>
      </c>
      <c r="Y431" s="17">
        <f t="shared" si="6"/>
        <v>0</v>
      </c>
      <c r="Z431" s="17">
        <v>0</v>
      </c>
      <c r="AA431" s="17">
        <v>0</v>
      </c>
      <c r="AB431" s="17"/>
      <c r="AC431" s="20"/>
      <c r="AD431" s="20"/>
    </row>
    <row r="432" spans="1:30" x14ac:dyDescent="0.25">
      <c r="A432">
        <v>8100</v>
      </c>
      <c r="B432" t="s">
        <v>75</v>
      </c>
      <c r="C432">
        <v>92300000</v>
      </c>
      <c r="D432" t="s">
        <v>24</v>
      </c>
      <c r="E432" t="s">
        <v>486</v>
      </c>
      <c r="F432" t="s">
        <v>499</v>
      </c>
      <c r="G432">
        <v>3002</v>
      </c>
      <c r="H432" t="s">
        <v>27</v>
      </c>
      <c r="I432" s="17">
        <v>0</v>
      </c>
      <c r="J432" s="17">
        <v>496.59998999999999</v>
      </c>
      <c r="K432" s="17">
        <v>0</v>
      </c>
      <c r="L432" s="17">
        <v>0</v>
      </c>
      <c r="M432" s="17">
        <v>0</v>
      </c>
      <c r="N432" s="17">
        <v>0</v>
      </c>
      <c r="O432" s="17">
        <v>0</v>
      </c>
      <c r="P432" s="17">
        <v>0</v>
      </c>
      <c r="Q432" s="17">
        <v>0</v>
      </c>
      <c r="R432" s="17">
        <v>0</v>
      </c>
      <c r="S432" s="17">
        <v>0</v>
      </c>
      <c r="T432" s="17">
        <v>0</v>
      </c>
      <c r="U432" s="17">
        <v>0</v>
      </c>
      <c r="V432" s="17">
        <v>0</v>
      </c>
      <c r="W432" s="17">
        <v>0</v>
      </c>
      <c r="X432" s="17">
        <v>0</v>
      </c>
      <c r="Y432" s="17">
        <f t="shared" si="6"/>
        <v>0</v>
      </c>
      <c r="Z432" s="17">
        <v>0</v>
      </c>
      <c r="AA432" s="17">
        <v>0</v>
      </c>
      <c r="AB432" s="17"/>
      <c r="AC432" s="20"/>
      <c r="AD432" s="20"/>
    </row>
    <row r="433" spans="1:30" x14ac:dyDescent="0.25">
      <c r="A433">
        <v>8100</v>
      </c>
      <c r="B433" t="s">
        <v>75</v>
      </c>
      <c r="C433">
        <v>92300000</v>
      </c>
      <c r="D433" t="s">
        <v>24</v>
      </c>
      <c r="E433" t="s">
        <v>486</v>
      </c>
      <c r="F433" t="s">
        <v>500</v>
      </c>
      <c r="G433">
        <v>3002</v>
      </c>
      <c r="H433" t="s">
        <v>27</v>
      </c>
      <c r="I433" s="17">
        <v>0</v>
      </c>
      <c r="J433" s="17">
        <v>0</v>
      </c>
      <c r="K433" s="17">
        <v>349.70003000000003</v>
      </c>
      <c r="L433" s="17">
        <v>0</v>
      </c>
      <c r="M433" s="17">
        <v>0</v>
      </c>
      <c r="N433" s="17">
        <v>0</v>
      </c>
      <c r="O433" s="17">
        <v>0</v>
      </c>
      <c r="P433" s="17">
        <v>0</v>
      </c>
      <c r="Q433" s="17">
        <v>0</v>
      </c>
      <c r="R433" s="17">
        <v>0</v>
      </c>
      <c r="S433" s="17">
        <v>0</v>
      </c>
      <c r="T433" s="17">
        <v>0</v>
      </c>
      <c r="U433" s="17">
        <v>0</v>
      </c>
      <c r="V433" s="17">
        <v>0</v>
      </c>
      <c r="W433" s="17">
        <v>0</v>
      </c>
      <c r="X433" s="17">
        <v>0</v>
      </c>
      <c r="Y433" s="17">
        <f t="shared" si="6"/>
        <v>0</v>
      </c>
      <c r="Z433" s="17">
        <v>0</v>
      </c>
      <c r="AA433" s="17">
        <v>0</v>
      </c>
      <c r="AB433" s="17"/>
      <c r="AC433" s="20"/>
      <c r="AD433" s="20"/>
    </row>
    <row r="434" spans="1:30" x14ac:dyDescent="0.25">
      <c r="A434">
        <v>8100</v>
      </c>
      <c r="B434" t="s">
        <v>75</v>
      </c>
      <c r="C434">
        <v>92300000</v>
      </c>
      <c r="D434" t="s">
        <v>24</v>
      </c>
      <c r="E434" t="s">
        <v>486</v>
      </c>
      <c r="F434" t="s">
        <v>501</v>
      </c>
      <c r="G434">
        <v>3002</v>
      </c>
      <c r="H434" t="s">
        <v>27</v>
      </c>
      <c r="I434" s="17">
        <v>0</v>
      </c>
      <c r="J434" s="17">
        <v>0</v>
      </c>
      <c r="K434" s="17">
        <v>349.70001000000002</v>
      </c>
      <c r="L434" s="17">
        <v>0</v>
      </c>
      <c r="M434" s="17">
        <v>0</v>
      </c>
      <c r="N434" s="17">
        <v>0</v>
      </c>
      <c r="O434" s="17">
        <v>0</v>
      </c>
      <c r="P434" s="17">
        <v>0</v>
      </c>
      <c r="Q434" s="17">
        <v>0</v>
      </c>
      <c r="R434" s="17">
        <v>0</v>
      </c>
      <c r="S434" s="17">
        <v>0</v>
      </c>
      <c r="T434" s="17">
        <v>0</v>
      </c>
      <c r="U434" s="17">
        <v>0</v>
      </c>
      <c r="V434" s="17">
        <v>0</v>
      </c>
      <c r="W434" s="17">
        <v>0</v>
      </c>
      <c r="X434" s="17">
        <v>0</v>
      </c>
      <c r="Y434" s="17">
        <f t="shared" si="6"/>
        <v>0</v>
      </c>
      <c r="Z434" s="17">
        <v>0</v>
      </c>
      <c r="AA434" s="17">
        <v>0</v>
      </c>
      <c r="AB434" s="17"/>
      <c r="AC434" s="20"/>
      <c r="AD434" s="20"/>
    </row>
    <row r="435" spans="1:30" x14ac:dyDescent="0.25">
      <c r="A435">
        <v>8100</v>
      </c>
      <c r="B435" t="s">
        <v>75</v>
      </c>
      <c r="C435">
        <v>92300000</v>
      </c>
      <c r="D435" t="s">
        <v>24</v>
      </c>
      <c r="E435" t="s">
        <v>486</v>
      </c>
      <c r="F435" t="s">
        <v>502</v>
      </c>
      <c r="G435">
        <v>3002</v>
      </c>
      <c r="H435" t="s">
        <v>27</v>
      </c>
      <c r="I435" s="17">
        <v>0</v>
      </c>
      <c r="J435" s="17">
        <v>0</v>
      </c>
      <c r="K435" s="17">
        <v>349.70001999999999</v>
      </c>
      <c r="L435" s="17">
        <v>0</v>
      </c>
      <c r="M435" s="17">
        <v>0</v>
      </c>
      <c r="N435" s="17">
        <v>0</v>
      </c>
      <c r="O435" s="17">
        <v>0</v>
      </c>
      <c r="P435" s="17">
        <v>0</v>
      </c>
      <c r="Q435" s="17">
        <v>0</v>
      </c>
      <c r="R435" s="17">
        <v>0</v>
      </c>
      <c r="S435" s="17">
        <v>0</v>
      </c>
      <c r="T435" s="17">
        <v>0</v>
      </c>
      <c r="U435" s="17">
        <v>0</v>
      </c>
      <c r="V435" s="17">
        <v>0</v>
      </c>
      <c r="W435" s="17">
        <v>0</v>
      </c>
      <c r="X435" s="17">
        <v>0</v>
      </c>
      <c r="Y435" s="17">
        <f t="shared" si="6"/>
        <v>0</v>
      </c>
      <c r="Z435" s="17">
        <v>0</v>
      </c>
      <c r="AA435" s="17">
        <v>0</v>
      </c>
      <c r="AB435" s="17"/>
      <c r="AC435" s="20"/>
      <c r="AD435" s="20"/>
    </row>
    <row r="436" spans="1:30" x14ac:dyDescent="0.25">
      <c r="A436">
        <v>8100</v>
      </c>
      <c r="B436" t="s">
        <v>75</v>
      </c>
      <c r="C436">
        <v>92300000</v>
      </c>
      <c r="D436" t="s">
        <v>24</v>
      </c>
      <c r="E436" t="s">
        <v>486</v>
      </c>
      <c r="F436" t="s">
        <v>503</v>
      </c>
      <c r="G436">
        <v>3002</v>
      </c>
      <c r="H436" t="s">
        <v>27</v>
      </c>
      <c r="I436" s="17">
        <v>0</v>
      </c>
      <c r="J436" s="17">
        <v>0</v>
      </c>
      <c r="K436" s="17">
        <v>349.69999000000001</v>
      </c>
      <c r="L436" s="17">
        <v>0</v>
      </c>
      <c r="M436" s="17">
        <v>0</v>
      </c>
      <c r="N436" s="17">
        <v>0</v>
      </c>
      <c r="O436" s="17">
        <v>0</v>
      </c>
      <c r="P436" s="17">
        <v>0</v>
      </c>
      <c r="Q436" s="17">
        <v>0</v>
      </c>
      <c r="R436" s="17">
        <v>0</v>
      </c>
      <c r="S436" s="17">
        <v>0</v>
      </c>
      <c r="T436" s="17">
        <v>0</v>
      </c>
      <c r="U436" s="17">
        <v>0</v>
      </c>
      <c r="V436" s="17">
        <v>0</v>
      </c>
      <c r="W436" s="17">
        <v>0</v>
      </c>
      <c r="X436" s="17">
        <v>0</v>
      </c>
      <c r="Y436" s="17">
        <f t="shared" si="6"/>
        <v>0</v>
      </c>
      <c r="Z436" s="17">
        <v>0</v>
      </c>
      <c r="AA436" s="17">
        <v>0</v>
      </c>
      <c r="AB436" s="17"/>
      <c r="AC436" s="20"/>
      <c r="AD436" s="20"/>
    </row>
    <row r="437" spans="1:30" x14ac:dyDescent="0.25">
      <c r="A437">
        <v>8100</v>
      </c>
      <c r="B437" t="s">
        <v>75</v>
      </c>
      <c r="C437">
        <v>92300000</v>
      </c>
      <c r="D437" t="s">
        <v>24</v>
      </c>
      <c r="E437" t="s">
        <v>486</v>
      </c>
      <c r="F437" t="s">
        <v>504</v>
      </c>
      <c r="G437">
        <v>3002</v>
      </c>
      <c r="H437" t="s">
        <v>27</v>
      </c>
      <c r="I437" s="17">
        <v>0</v>
      </c>
      <c r="J437" s="17">
        <v>0</v>
      </c>
      <c r="K437" s="17">
        <v>349.7</v>
      </c>
      <c r="L437" s="17">
        <v>0</v>
      </c>
      <c r="M437" s="17">
        <v>0</v>
      </c>
      <c r="N437" s="17">
        <v>0</v>
      </c>
      <c r="O437" s="17">
        <v>0</v>
      </c>
      <c r="P437" s="17">
        <v>0</v>
      </c>
      <c r="Q437" s="17">
        <v>0</v>
      </c>
      <c r="R437" s="17">
        <v>0</v>
      </c>
      <c r="S437" s="17">
        <v>0</v>
      </c>
      <c r="T437" s="17">
        <v>0</v>
      </c>
      <c r="U437" s="17">
        <v>0</v>
      </c>
      <c r="V437" s="17">
        <v>0</v>
      </c>
      <c r="W437" s="17">
        <v>0</v>
      </c>
      <c r="X437" s="17">
        <v>0</v>
      </c>
      <c r="Y437" s="17">
        <f t="shared" si="6"/>
        <v>0</v>
      </c>
      <c r="Z437" s="17">
        <v>0</v>
      </c>
      <c r="AA437" s="17">
        <v>0</v>
      </c>
      <c r="AB437" s="17"/>
      <c r="AC437" s="20"/>
      <c r="AD437" s="20"/>
    </row>
    <row r="438" spans="1:30" x14ac:dyDescent="0.25">
      <c r="A438">
        <v>8100</v>
      </c>
      <c r="B438" t="s">
        <v>75</v>
      </c>
      <c r="C438">
        <v>92300000</v>
      </c>
      <c r="D438" t="s">
        <v>24</v>
      </c>
      <c r="E438" t="s">
        <v>486</v>
      </c>
      <c r="F438" t="s">
        <v>505</v>
      </c>
      <c r="G438">
        <v>3002</v>
      </c>
      <c r="H438" t="s">
        <v>27</v>
      </c>
      <c r="I438" s="17">
        <v>0</v>
      </c>
      <c r="J438" s="17">
        <v>0</v>
      </c>
      <c r="K438" s="17">
        <v>349.69998999999996</v>
      </c>
      <c r="L438" s="17">
        <v>0</v>
      </c>
      <c r="M438" s="17">
        <v>0</v>
      </c>
      <c r="N438" s="17">
        <v>0</v>
      </c>
      <c r="O438" s="17">
        <v>0</v>
      </c>
      <c r="P438" s="17">
        <v>0</v>
      </c>
      <c r="Q438" s="17">
        <v>0</v>
      </c>
      <c r="R438" s="17">
        <v>0</v>
      </c>
      <c r="S438" s="17">
        <v>0</v>
      </c>
      <c r="T438" s="17">
        <v>0</v>
      </c>
      <c r="U438" s="17">
        <v>0</v>
      </c>
      <c r="V438" s="17">
        <v>0</v>
      </c>
      <c r="W438" s="17">
        <v>0</v>
      </c>
      <c r="X438" s="17">
        <v>0</v>
      </c>
      <c r="Y438" s="17">
        <f t="shared" si="6"/>
        <v>0</v>
      </c>
      <c r="Z438" s="17">
        <v>0</v>
      </c>
      <c r="AA438" s="17">
        <v>0</v>
      </c>
      <c r="AB438" s="17"/>
      <c r="AC438" s="20"/>
      <c r="AD438" s="20"/>
    </row>
    <row r="439" spans="1:30" x14ac:dyDescent="0.25">
      <c r="A439">
        <v>8100</v>
      </c>
      <c r="B439" t="s">
        <v>75</v>
      </c>
      <c r="C439">
        <v>92300000</v>
      </c>
      <c r="D439" t="s">
        <v>24</v>
      </c>
      <c r="E439" t="s">
        <v>486</v>
      </c>
      <c r="F439" t="s">
        <v>506</v>
      </c>
      <c r="G439">
        <v>3002</v>
      </c>
      <c r="H439" t="s">
        <v>27</v>
      </c>
      <c r="I439" s="17">
        <v>0</v>
      </c>
      <c r="J439" s="17">
        <v>0</v>
      </c>
      <c r="K439" s="17">
        <v>427.70001000000002</v>
      </c>
      <c r="L439" s="17">
        <v>0</v>
      </c>
      <c r="M439" s="17">
        <v>0</v>
      </c>
      <c r="N439" s="17">
        <v>0</v>
      </c>
      <c r="O439" s="17">
        <v>0</v>
      </c>
      <c r="P439" s="17">
        <v>0</v>
      </c>
      <c r="Q439" s="17">
        <v>0</v>
      </c>
      <c r="R439" s="17">
        <v>0</v>
      </c>
      <c r="S439" s="17">
        <v>0</v>
      </c>
      <c r="T439" s="17">
        <v>0</v>
      </c>
      <c r="U439" s="17">
        <v>0</v>
      </c>
      <c r="V439" s="17">
        <v>0</v>
      </c>
      <c r="W439" s="17">
        <v>0</v>
      </c>
      <c r="X439" s="17">
        <v>0</v>
      </c>
      <c r="Y439" s="17">
        <f t="shared" si="6"/>
        <v>0</v>
      </c>
      <c r="Z439" s="17">
        <v>0</v>
      </c>
      <c r="AA439" s="17">
        <v>0</v>
      </c>
      <c r="AB439" s="17"/>
      <c r="AC439" s="20"/>
      <c r="AD439" s="20"/>
    </row>
    <row r="440" spans="1:30" x14ac:dyDescent="0.25">
      <c r="A440">
        <v>8100</v>
      </c>
      <c r="B440" t="s">
        <v>75</v>
      </c>
      <c r="C440">
        <v>92300000</v>
      </c>
      <c r="D440" t="s">
        <v>24</v>
      </c>
      <c r="E440" t="s">
        <v>486</v>
      </c>
      <c r="F440" t="s">
        <v>507</v>
      </c>
      <c r="G440">
        <v>3002</v>
      </c>
      <c r="H440" t="s">
        <v>27</v>
      </c>
      <c r="I440" s="17">
        <v>0</v>
      </c>
      <c r="J440" s="17">
        <v>0</v>
      </c>
      <c r="K440" s="17">
        <v>427.7</v>
      </c>
      <c r="L440" s="17">
        <v>0</v>
      </c>
      <c r="M440" s="17">
        <v>0</v>
      </c>
      <c r="N440" s="17">
        <v>0</v>
      </c>
      <c r="O440" s="17">
        <v>0</v>
      </c>
      <c r="P440" s="17">
        <v>0</v>
      </c>
      <c r="Q440" s="17">
        <v>0</v>
      </c>
      <c r="R440" s="17">
        <v>0</v>
      </c>
      <c r="S440" s="17">
        <v>0</v>
      </c>
      <c r="T440" s="17">
        <v>0</v>
      </c>
      <c r="U440" s="17">
        <v>0</v>
      </c>
      <c r="V440" s="17">
        <v>0</v>
      </c>
      <c r="W440" s="17">
        <v>0</v>
      </c>
      <c r="X440" s="17">
        <v>0</v>
      </c>
      <c r="Y440" s="17">
        <f t="shared" si="6"/>
        <v>0</v>
      </c>
      <c r="Z440" s="17">
        <v>0</v>
      </c>
      <c r="AA440" s="17">
        <v>0</v>
      </c>
      <c r="AB440" s="17"/>
      <c r="AC440" s="20"/>
      <c r="AD440" s="20"/>
    </row>
    <row r="441" spans="1:30" x14ac:dyDescent="0.25">
      <c r="A441">
        <v>8100</v>
      </c>
      <c r="B441" t="s">
        <v>75</v>
      </c>
      <c r="C441">
        <v>92300000</v>
      </c>
      <c r="D441" t="s">
        <v>24</v>
      </c>
      <c r="E441" t="s">
        <v>486</v>
      </c>
      <c r="F441" t="s">
        <v>508</v>
      </c>
      <c r="G441">
        <v>3002</v>
      </c>
      <c r="H441" t="s">
        <v>27</v>
      </c>
      <c r="I441" s="17">
        <v>0</v>
      </c>
      <c r="J441" s="17">
        <v>0</v>
      </c>
      <c r="K441" s="17">
        <v>427.70001000000002</v>
      </c>
      <c r="L441" s="17">
        <v>0</v>
      </c>
      <c r="M441" s="17">
        <v>0</v>
      </c>
      <c r="N441" s="17">
        <v>0</v>
      </c>
      <c r="O441" s="17">
        <v>0</v>
      </c>
      <c r="P441" s="17">
        <v>0</v>
      </c>
      <c r="Q441" s="17">
        <v>0</v>
      </c>
      <c r="R441" s="17">
        <v>0</v>
      </c>
      <c r="S441" s="17">
        <v>0</v>
      </c>
      <c r="T441" s="17">
        <v>0</v>
      </c>
      <c r="U441" s="17">
        <v>0</v>
      </c>
      <c r="V441" s="17">
        <v>0</v>
      </c>
      <c r="W441" s="17">
        <v>0</v>
      </c>
      <c r="X441" s="17">
        <v>0</v>
      </c>
      <c r="Y441" s="17">
        <f t="shared" si="6"/>
        <v>0</v>
      </c>
      <c r="Z441" s="17">
        <v>0</v>
      </c>
      <c r="AA441" s="17">
        <v>0</v>
      </c>
      <c r="AB441" s="17"/>
      <c r="AC441" s="20"/>
      <c r="AD441" s="20"/>
    </row>
    <row r="442" spans="1:30" x14ac:dyDescent="0.25">
      <c r="A442">
        <v>8100</v>
      </c>
      <c r="B442" t="s">
        <v>75</v>
      </c>
      <c r="C442">
        <v>92300000</v>
      </c>
      <c r="D442" t="s">
        <v>24</v>
      </c>
      <c r="E442" t="s">
        <v>486</v>
      </c>
      <c r="F442" t="s">
        <v>509</v>
      </c>
      <c r="G442">
        <v>3002</v>
      </c>
      <c r="H442" t="s">
        <v>27</v>
      </c>
      <c r="I442" s="17">
        <v>0</v>
      </c>
      <c r="J442" s="17">
        <v>0</v>
      </c>
      <c r="K442" s="17">
        <v>427.70000000000005</v>
      </c>
      <c r="L442" s="17">
        <v>0</v>
      </c>
      <c r="M442" s="17">
        <v>0</v>
      </c>
      <c r="N442" s="17">
        <v>0</v>
      </c>
      <c r="O442" s="17">
        <v>0</v>
      </c>
      <c r="P442" s="17">
        <v>0</v>
      </c>
      <c r="Q442" s="17">
        <v>0</v>
      </c>
      <c r="R442" s="17">
        <v>0</v>
      </c>
      <c r="S442" s="17">
        <v>0</v>
      </c>
      <c r="T442" s="17">
        <v>0</v>
      </c>
      <c r="U442" s="17">
        <v>0</v>
      </c>
      <c r="V442" s="17">
        <v>0</v>
      </c>
      <c r="W442" s="17">
        <v>0</v>
      </c>
      <c r="X442" s="17">
        <v>0</v>
      </c>
      <c r="Y442" s="17">
        <f t="shared" si="6"/>
        <v>0</v>
      </c>
      <c r="Z442" s="17">
        <v>0</v>
      </c>
      <c r="AA442" s="17">
        <v>0</v>
      </c>
      <c r="AB442" s="17"/>
      <c r="AC442" s="20"/>
      <c r="AD442" s="20"/>
    </row>
    <row r="443" spans="1:30" x14ac:dyDescent="0.25">
      <c r="A443">
        <v>8100</v>
      </c>
      <c r="B443" t="s">
        <v>75</v>
      </c>
      <c r="C443">
        <v>92300000</v>
      </c>
      <c r="D443" t="s">
        <v>24</v>
      </c>
      <c r="E443" t="s">
        <v>486</v>
      </c>
      <c r="F443" t="s">
        <v>510</v>
      </c>
      <c r="G443">
        <v>3002</v>
      </c>
      <c r="H443" t="s">
        <v>27</v>
      </c>
      <c r="I443" s="17">
        <v>0</v>
      </c>
      <c r="J443" s="17">
        <v>0</v>
      </c>
      <c r="K443" s="17">
        <v>427.69998999999996</v>
      </c>
      <c r="L443" s="17">
        <v>0</v>
      </c>
      <c r="M443" s="17">
        <v>0</v>
      </c>
      <c r="N443" s="17">
        <v>0</v>
      </c>
      <c r="O443" s="17">
        <v>0</v>
      </c>
      <c r="P443" s="17">
        <v>0</v>
      </c>
      <c r="Q443" s="17">
        <v>0</v>
      </c>
      <c r="R443" s="17">
        <v>0</v>
      </c>
      <c r="S443" s="17">
        <v>0</v>
      </c>
      <c r="T443" s="17">
        <v>0</v>
      </c>
      <c r="U443" s="17">
        <v>0</v>
      </c>
      <c r="V443" s="17">
        <v>0</v>
      </c>
      <c r="W443" s="17">
        <v>0</v>
      </c>
      <c r="X443" s="17">
        <v>0</v>
      </c>
      <c r="Y443" s="17">
        <f t="shared" si="6"/>
        <v>0</v>
      </c>
      <c r="Z443" s="17">
        <v>0</v>
      </c>
      <c r="AA443" s="17">
        <v>0</v>
      </c>
      <c r="AB443" s="17"/>
      <c r="AC443" s="20"/>
      <c r="AD443" s="20"/>
    </row>
    <row r="444" spans="1:30" x14ac:dyDescent="0.25">
      <c r="A444">
        <v>8100</v>
      </c>
      <c r="B444" t="s">
        <v>75</v>
      </c>
      <c r="C444">
        <v>92300000</v>
      </c>
      <c r="D444" t="s">
        <v>24</v>
      </c>
      <c r="E444" t="s">
        <v>486</v>
      </c>
      <c r="F444" t="s">
        <v>511</v>
      </c>
      <c r="G444">
        <v>3002</v>
      </c>
      <c r="H444" t="s">
        <v>27</v>
      </c>
      <c r="I444" s="17">
        <v>0</v>
      </c>
      <c r="J444" s="17">
        <v>0</v>
      </c>
      <c r="K444" s="17">
        <v>0</v>
      </c>
      <c r="L444" s="17">
        <v>427.69999000000001</v>
      </c>
      <c r="M444" s="17">
        <v>0</v>
      </c>
      <c r="N444" s="17">
        <v>0</v>
      </c>
      <c r="O444" s="17">
        <v>0</v>
      </c>
      <c r="P444" s="17">
        <v>0</v>
      </c>
      <c r="Q444" s="17">
        <v>0</v>
      </c>
      <c r="R444" s="17">
        <v>0</v>
      </c>
      <c r="S444" s="17">
        <v>0</v>
      </c>
      <c r="T444" s="17">
        <v>0</v>
      </c>
      <c r="U444" s="17">
        <v>0</v>
      </c>
      <c r="V444" s="17">
        <v>0</v>
      </c>
      <c r="W444" s="17">
        <v>0</v>
      </c>
      <c r="X444" s="17">
        <v>0</v>
      </c>
      <c r="Y444" s="17">
        <f t="shared" si="6"/>
        <v>0</v>
      </c>
      <c r="Z444" s="17">
        <v>0</v>
      </c>
      <c r="AA444" s="17">
        <v>0</v>
      </c>
      <c r="AB444" s="17"/>
      <c r="AC444" s="20"/>
      <c r="AD444" s="20"/>
    </row>
    <row r="445" spans="1:30" x14ac:dyDescent="0.25">
      <c r="A445">
        <v>8100</v>
      </c>
      <c r="B445" t="s">
        <v>75</v>
      </c>
      <c r="C445">
        <v>92300000</v>
      </c>
      <c r="D445" t="s">
        <v>24</v>
      </c>
      <c r="E445" t="s">
        <v>512</v>
      </c>
      <c r="F445" t="s">
        <v>513</v>
      </c>
      <c r="G445">
        <v>3002</v>
      </c>
      <c r="H445" t="s">
        <v>27</v>
      </c>
      <c r="I445" s="17">
        <v>18.28</v>
      </c>
      <c r="J445" s="17">
        <v>0</v>
      </c>
      <c r="K445" s="17">
        <v>0</v>
      </c>
      <c r="L445" s="17">
        <v>0</v>
      </c>
      <c r="M445" s="17">
        <v>0</v>
      </c>
      <c r="N445" s="17">
        <v>0</v>
      </c>
      <c r="O445" s="17">
        <v>0</v>
      </c>
      <c r="P445" s="17">
        <v>0</v>
      </c>
      <c r="Q445" s="17">
        <v>0</v>
      </c>
      <c r="R445" s="17">
        <v>0</v>
      </c>
      <c r="S445" s="17">
        <v>0</v>
      </c>
      <c r="T445" s="17">
        <v>0</v>
      </c>
      <c r="U445" s="17">
        <v>0</v>
      </c>
      <c r="V445" s="17">
        <v>0</v>
      </c>
      <c r="W445" s="17">
        <v>0</v>
      </c>
      <c r="X445" s="17">
        <v>0</v>
      </c>
      <c r="Y445" s="17">
        <f t="shared" si="6"/>
        <v>0</v>
      </c>
      <c r="Z445" s="17">
        <v>0</v>
      </c>
      <c r="AA445" s="17">
        <v>0</v>
      </c>
      <c r="AB445" s="17"/>
      <c r="AC445" s="20"/>
      <c r="AD445" s="20"/>
    </row>
    <row r="446" spans="1:30" x14ac:dyDescent="0.25">
      <c r="A446">
        <v>8100</v>
      </c>
      <c r="B446" t="s">
        <v>75</v>
      </c>
      <c r="C446">
        <v>92300000</v>
      </c>
      <c r="D446" t="s">
        <v>24</v>
      </c>
      <c r="E446" t="s">
        <v>512</v>
      </c>
      <c r="F446" t="s">
        <v>514</v>
      </c>
      <c r="G446">
        <v>3002</v>
      </c>
      <c r="H446" t="s">
        <v>27</v>
      </c>
      <c r="I446" s="17">
        <v>22.37</v>
      </c>
      <c r="J446" s="17">
        <v>0</v>
      </c>
      <c r="K446" s="17">
        <v>0</v>
      </c>
      <c r="L446" s="17">
        <v>0</v>
      </c>
      <c r="M446" s="17">
        <v>0</v>
      </c>
      <c r="N446" s="17">
        <v>0</v>
      </c>
      <c r="O446" s="17">
        <v>0</v>
      </c>
      <c r="P446" s="17">
        <v>0</v>
      </c>
      <c r="Q446" s="17">
        <v>0</v>
      </c>
      <c r="R446" s="17">
        <v>0</v>
      </c>
      <c r="S446" s="17">
        <v>0</v>
      </c>
      <c r="T446" s="17">
        <v>0</v>
      </c>
      <c r="U446" s="17">
        <v>0</v>
      </c>
      <c r="V446" s="17">
        <v>0</v>
      </c>
      <c r="W446" s="17">
        <v>0</v>
      </c>
      <c r="X446" s="17">
        <v>0</v>
      </c>
      <c r="Y446" s="17">
        <f t="shared" si="6"/>
        <v>0</v>
      </c>
      <c r="Z446" s="17">
        <v>0</v>
      </c>
      <c r="AA446" s="17">
        <v>0</v>
      </c>
      <c r="AB446" s="17"/>
      <c r="AC446" s="20"/>
      <c r="AD446" s="20"/>
    </row>
    <row r="447" spans="1:30" x14ac:dyDescent="0.25">
      <c r="A447">
        <v>8100</v>
      </c>
      <c r="B447" t="s">
        <v>75</v>
      </c>
      <c r="C447">
        <v>92300000</v>
      </c>
      <c r="D447" t="s">
        <v>24</v>
      </c>
      <c r="E447" t="s">
        <v>512</v>
      </c>
      <c r="F447" t="s">
        <v>515</v>
      </c>
      <c r="G447">
        <v>3002</v>
      </c>
      <c r="H447" t="s">
        <v>27</v>
      </c>
      <c r="I447" s="17">
        <v>29.02</v>
      </c>
      <c r="J447" s="17">
        <v>0</v>
      </c>
      <c r="K447" s="17">
        <v>0</v>
      </c>
      <c r="L447" s="17">
        <v>0</v>
      </c>
      <c r="M447" s="17">
        <v>0</v>
      </c>
      <c r="N447" s="17">
        <v>0</v>
      </c>
      <c r="O447" s="17">
        <v>0</v>
      </c>
      <c r="P447" s="17">
        <v>0</v>
      </c>
      <c r="Q447" s="17">
        <v>0</v>
      </c>
      <c r="R447" s="17">
        <v>0</v>
      </c>
      <c r="S447" s="17">
        <v>0</v>
      </c>
      <c r="T447" s="17">
        <v>0</v>
      </c>
      <c r="U447" s="17">
        <v>0</v>
      </c>
      <c r="V447" s="17">
        <v>0</v>
      </c>
      <c r="W447" s="17">
        <v>0</v>
      </c>
      <c r="X447" s="17">
        <v>0</v>
      </c>
      <c r="Y447" s="17">
        <f t="shared" si="6"/>
        <v>0</v>
      </c>
      <c r="Z447" s="17">
        <v>0</v>
      </c>
      <c r="AA447" s="17">
        <v>0</v>
      </c>
      <c r="AB447" s="17"/>
      <c r="AC447" s="20"/>
      <c r="AD447" s="20"/>
    </row>
    <row r="448" spans="1:30" x14ac:dyDescent="0.25">
      <c r="A448">
        <v>8100</v>
      </c>
      <c r="B448" t="s">
        <v>75</v>
      </c>
      <c r="C448">
        <v>92300000</v>
      </c>
      <c r="D448" t="s">
        <v>24</v>
      </c>
      <c r="E448" t="s">
        <v>512</v>
      </c>
      <c r="F448" t="s">
        <v>516</v>
      </c>
      <c r="G448">
        <v>3002</v>
      </c>
      <c r="H448" t="s">
        <v>27</v>
      </c>
      <c r="I448" s="17">
        <v>0</v>
      </c>
      <c r="J448" s="17">
        <v>55.97</v>
      </c>
      <c r="K448" s="17">
        <v>0</v>
      </c>
      <c r="L448" s="17">
        <v>0</v>
      </c>
      <c r="M448" s="17">
        <v>0</v>
      </c>
      <c r="N448" s="17">
        <v>0</v>
      </c>
      <c r="O448" s="17">
        <v>0</v>
      </c>
      <c r="P448" s="17">
        <v>0</v>
      </c>
      <c r="Q448" s="17">
        <v>0</v>
      </c>
      <c r="R448" s="17">
        <v>0</v>
      </c>
      <c r="S448" s="17">
        <v>0</v>
      </c>
      <c r="T448" s="17">
        <v>0</v>
      </c>
      <c r="U448" s="17">
        <v>0</v>
      </c>
      <c r="V448" s="17">
        <v>0</v>
      </c>
      <c r="W448" s="17">
        <v>0</v>
      </c>
      <c r="X448" s="17">
        <v>0</v>
      </c>
      <c r="Y448" s="17">
        <f t="shared" si="6"/>
        <v>0</v>
      </c>
      <c r="Z448" s="17">
        <v>0</v>
      </c>
      <c r="AA448" s="17">
        <v>0</v>
      </c>
      <c r="AB448" s="17"/>
      <c r="AC448" s="20"/>
      <c r="AD448" s="20"/>
    </row>
    <row r="449" spans="1:30" x14ac:dyDescent="0.25">
      <c r="A449">
        <v>8100</v>
      </c>
      <c r="B449" t="s">
        <v>75</v>
      </c>
      <c r="C449">
        <v>92300000</v>
      </c>
      <c r="D449" t="s">
        <v>24</v>
      </c>
      <c r="E449" t="s">
        <v>512</v>
      </c>
      <c r="F449" t="s">
        <v>517</v>
      </c>
      <c r="G449">
        <v>3002</v>
      </c>
      <c r="H449" t="s">
        <v>27</v>
      </c>
      <c r="I449" s="17">
        <v>0</v>
      </c>
      <c r="J449" s="17">
        <v>55.870000000000005</v>
      </c>
      <c r="K449" s="17">
        <v>0</v>
      </c>
      <c r="L449" s="17">
        <v>0</v>
      </c>
      <c r="M449" s="17">
        <v>0</v>
      </c>
      <c r="N449" s="17">
        <v>0</v>
      </c>
      <c r="O449" s="17">
        <v>0</v>
      </c>
      <c r="P449" s="17">
        <v>0</v>
      </c>
      <c r="Q449" s="17">
        <v>0</v>
      </c>
      <c r="R449" s="17">
        <v>0</v>
      </c>
      <c r="S449" s="17">
        <v>0</v>
      </c>
      <c r="T449" s="17">
        <v>0</v>
      </c>
      <c r="U449" s="17">
        <v>0</v>
      </c>
      <c r="V449" s="17">
        <v>0</v>
      </c>
      <c r="W449" s="17">
        <v>0</v>
      </c>
      <c r="X449" s="17">
        <v>0</v>
      </c>
      <c r="Y449" s="17">
        <f t="shared" si="6"/>
        <v>0</v>
      </c>
      <c r="Z449" s="17">
        <v>0</v>
      </c>
      <c r="AA449" s="17">
        <v>0</v>
      </c>
      <c r="AB449" s="17"/>
      <c r="AC449" s="20"/>
      <c r="AD449" s="20"/>
    </row>
    <row r="450" spans="1:30" x14ac:dyDescent="0.25">
      <c r="A450">
        <v>8100</v>
      </c>
      <c r="B450" t="s">
        <v>75</v>
      </c>
      <c r="C450">
        <v>92300000</v>
      </c>
      <c r="D450" t="s">
        <v>24</v>
      </c>
      <c r="E450" t="s">
        <v>512</v>
      </c>
      <c r="F450" t="s">
        <v>518</v>
      </c>
      <c r="G450">
        <v>3002</v>
      </c>
      <c r="H450" t="s">
        <v>27</v>
      </c>
      <c r="I450" s="17">
        <v>0</v>
      </c>
      <c r="J450" s="17">
        <v>0</v>
      </c>
      <c r="K450" s="17">
        <v>46.59</v>
      </c>
      <c r="L450" s="17">
        <v>0</v>
      </c>
      <c r="M450" s="17">
        <v>0</v>
      </c>
      <c r="N450" s="17">
        <v>0</v>
      </c>
      <c r="O450" s="17">
        <v>0</v>
      </c>
      <c r="P450" s="17">
        <v>0</v>
      </c>
      <c r="Q450" s="17">
        <v>0</v>
      </c>
      <c r="R450" s="17">
        <v>0</v>
      </c>
      <c r="S450" s="17">
        <v>0</v>
      </c>
      <c r="T450" s="17">
        <v>0</v>
      </c>
      <c r="U450" s="17">
        <v>0</v>
      </c>
      <c r="V450" s="17">
        <v>0</v>
      </c>
      <c r="W450" s="17">
        <v>0</v>
      </c>
      <c r="X450" s="17">
        <v>0</v>
      </c>
      <c r="Y450" s="17">
        <f t="shared" si="6"/>
        <v>0</v>
      </c>
      <c r="Z450" s="17">
        <v>0</v>
      </c>
      <c r="AA450" s="17">
        <v>0</v>
      </c>
      <c r="AB450" s="17"/>
      <c r="AC450" s="20"/>
      <c r="AD450" s="20"/>
    </row>
    <row r="451" spans="1:30" x14ac:dyDescent="0.25">
      <c r="A451">
        <v>8100</v>
      </c>
      <c r="B451" t="s">
        <v>75</v>
      </c>
      <c r="C451">
        <v>92300000</v>
      </c>
      <c r="D451" t="s">
        <v>24</v>
      </c>
      <c r="E451" t="s">
        <v>512</v>
      </c>
      <c r="F451" t="s">
        <v>519</v>
      </c>
      <c r="G451">
        <v>3002</v>
      </c>
      <c r="H451" t="s">
        <v>27</v>
      </c>
      <c r="I451" s="17">
        <v>0</v>
      </c>
      <c r="J451" s="17">
        <v>0</v>
      </c>
      <c r="K451" s="17">
        <v>116.57000000000001</v>
      </c>
      <c r="L451" s="17">
        <v>0</v>
      </c>
      <c r="M451" s="17">
        <v>0</v>
      </c>
      <c r="N451" s="17">
        <v>0</v>
      </c>
      <c r="O451" s="17">
        <v>0</v>
      </c>
      <c r="P451" s="17">
        <v>0</v>
      </c>
      <c r="Q451" s="17">
        <v>0</v>
      </c>
      <c r="R451" s="17">
        <v>0</v>
      </c>
      <c r="S451" s="17">
        <v>0</v>
      </c>
      <c r="T451" s="17">
        <v>0</v>
      </c>
      <c r="U451" s="17">
        <v>0</v>
      </c>
      <c r="V451" s="17">
        <v>0</v>
      </c>
      <c r="W451" s="17">
        <v>0</v>
      </c>
      <c r="X451" s="17">
        <v>0</v>
      </c>
      <c r="Y451" s="17">
        <f t="shared" si="6"/>
        <v>0</v>
      </c>
      <c r="Z451" s="17">
        <v>0</v>
      </c>
      <c r="AA451" s="17">
        <v>0</v>
      </c>
      <c r="AB451" s="17"/>
      <c r="AC451" s="20"/>
      <c r="AD451" s="20"/>
    </row>
    <row r="452" spans="1:30" x14ac:dyDescent="0.25">
      <c r="A452">
        <v>8100</v>
      </c>
      <c r="B452" t="s">
        <v>75</v>
      </c>
      <c r="C452">
        <v>92300000</v>
      </c>
      <c r="D452" t="s">
        <v>24</v>
      </c>
      <c r="E452" t="s">
        <v>512</v>
      </c>
      <c r="F452" t="s">
        <v>520</v>
      </c>
      <c r="G452">
        <v>3002</v>
      </c>
      <c r="H452" t="s">
        <v>27</v>
      </c>
      <c r="I452" s="17">
        <v>0</v>
      </c>
      <c r="J452" s="17">
        <v>0</v>
      </c>
      <c r="K452" s="17">
        <v>0</v>
      </c>
      <c r="L452" s="17">
        <v>119.38000000000001</v>
      </c>
      <c r="M452" s="17">
        <v>0</v>
      </c>
      <c r="N452" s="17">
        <v>0</v>
      </c>
      <c r="O452" s="17">
        <v>0</v>
      </c>
      <c r="P452" s="17">
        <v>0</v>
      </c>
      <c r="Q452" s="17">
        <v>0</v>
      </c>
      <c r="R452" s="17">
        <v>0</v>
      </c>
      <c r="S452" s="17">
        <v>0</v>
      </c>
      <c r="T452" s="17">
        <v>0</v>
      </c>
      <c r="U452" s="17">
        <v>0</v>
      </c>
      <c r="V452" s="17">
        <v>0</v>
      </c>
      <c r="W452" s="17">
        <v>0</v>
      </c>
      <c r="X452" s="17">
        <v>0</v>
      </c>
      <c r="Y452" s="17">
        <f t="shared" si="6"/>
        <v>0</v>
      </c>
      <c r="Z452" s="17">
        <v>0</v>
      </c>
      <c r="AA452" s="17">
        <v>0</v>
      </c>
      <c r="AB452" s="17"/>
      <c r="AC452" s="20"/>
      <c r="AD452" s="20"/>
    </row>
    <row r="453" spans="1:30" x14ac:dyDescent="0.25">
      <c r="A453">
        <v>8100</v>
      </c>
      <c r="B453" t="s">
        <v>75</v>
      </c>
      <c r="C453">
        <v>92300000</v>
      </c>
      <c r="D453" t="s">
        <v>24</v>
      </c>
      <c r="E453" t="s">
        <v>512</v>
      </c>
      <c r="F453" t="s">
        <v>521</v>
      </c>
      <c r="G453">
        <v>3002</v>
      </c>
      <c r="H453" t="s">
        <v>27</v>
      </c>
      <c r="I453" s="17">
        <v>0</v>
      </c>
      <c r="J453" s="17">
        <v>0</v>
      </c>
      <c r="K453" s="17">
        <v>0</v>
      </c>
      <c r="L453" s="17">
        <v>0</v>
      </c>
      <c r="M453" s="17">
        <v>0</v>
      </c>
      <c r="N453" s="17">
        <v>0</v>
      </c>
      <c r="O453" s="17">
        <v>0</v>
      </c>
      <c r="P453" s="17">
        <v>0</v>
      </c>
      <c r="Q453" s="17">
        <v>0</v>
      </c>
      <c r="R453" s="17">
        <v>0</v>
      </c>
      <c r="S453" s="17">
        <v>0</v>
      </c>
      <c r="T453" s="17">
        <v>0</v>
      </c>
      <c r="U453" s="17">
        <v>0</v>
      </c>
      <c r="V453" s="17">
        <v>0</v>
      </c>
      <c r="W453" s="17">
        <v>0</v>
      </c>
      <c r="X453" s="17">
        <v>106.37999000000001</v>
      </c>
      <c r="Y453" s="17">
        <f t="shared" si="6"/>
        <v>106.37999000000001</v>
      </c>
      <c r="Z453" s="17">
        <v>0</v>
      </c>
      <c r="AA453" s="17">
        <v>0</v>
      </c>
      <c r="AB453" s="17"/>
      <c r="AC453" s="20"/>
      <c r="AD453" s="20"/>
    </row>
    <row r="454" spans="1:30" x14ac:dyDescent="0.25">
      <c r="A454">
        <v>8100</v>
      </c>
      <c r="B454" t="s">
        <v>75</v>
      </c>
      <c r="C454">
        <v>92300000</v>
      </c>
      <c r="D454" t="s">
        <v>24</v>
      </c>
      <c r="E454" t="s">
        <v>522</v>
      </c>
      <c r="F454" t="s">
        <v>523</v>
      </c>
      <c r="G454">
        <v>3002</v>
      </c>
      <c r="H454" t="s">
        <v>27</v>
      </c>
      <c r="I454" s="17">
        <v>0</v>
      </c>
      <c r="J454" s="17">
        <v>464</v>
      </c>
      <c r="K454" s="17">
        <v>0</v>
      </c>
      <c r="L454" s="17">
        <v>0</v>
      </c>
      <c r="M454" s="17">
        <v>0</v>
      </c>
      <c r="N454" s="17">
        <v>0</v>
      </c>
      <c r="O454" s="17">
        <v>0</v>
      </c>
      <c r="P454" s="17">
        <v>0</v>
      </c>
      <c r="Q454" s="17">
        <v>0</v>
      </c>
      <c r="R454" s="17">
        <v>0</v>
      </c>
      <c r="S454" s="17">
        <v>0</v>
      </c>
      <c r="T454" s="17">
        <v>0</v>
      </c>
      <c r="U454" s="17">
        <v>0</v>
      </c>
      <c r="V454" s="17">
        <v>0</v>
      </c>
      <c r="W454" s="17">
        <v>0</v>
      </c>
      <c r="X454" s="17">
        <v>0</v>
      </c>
      <c r="Y454" s="17">
        <f t="shared" si="6"/>
        <v>0</v>
      </c>
      <c r="Z454" s="17">
        <v>0</v>
      </c>
      <c r="AA454" s="17">
        <v>0</v>
      </c>
      <c r="AB454" s="17"/>
      <c r="AC454" s="20"/>
      <c r="AD454" s="20"/>
    </row>
    <row r="455" spans="1:30" x14ac:dyDescent="0.25">
      <c r="A455">
        <v>8100</v>
      </c>
      <c r="B455" t="s">
        <v>75</v>
      </c>
      <c r="C455">
        <v>92300000</v>
      </c>
      <c r="D455" t="s">
        <v>24</v>
      </c>
      <c r="E455" t="s">
        <v>522</v>
      </c>
      <c r="F455" t="s">
        <v>524</v>
      </c>
      <c r="G455">
        <v>3002</v>
      </c>
      <c r="H455" t="s">
        <v>27</v>
      </c>
      <c r="I455" s="17">
        <v>0</v>
      </c>
      <c r="J455" s="17">
        <v>203</v>
      </c>
      <c r="K455" s="17">
        <v>0</v>
      </c>
      <c r="L455" s="17">
        <v>0</v>
      </c>
      <c r="M455" s="17">
        <v>0</v>
      </c>
      <c r="N455" s="17">
        <v>0</v>
      </c>
      <c r="O455" s="17">
        <v>0</v>
      </c>
      <c r="P455" s="17">
        <v>0</v>
      </c>
      <c r="Q455" s="17">
        <v>0</v>
      </c>
      <c r="R455" s="17">
        <v>0</v>
      </c>
      <c r="S455" s="17">
        <v>0</v>
      </c>
      <c r="T455" s="17">
        <v>0</v>
      </c>
      <c r="U455" s="17">
        <v>0</v>
      </c>
      <c r="V455" s="17">
        <v>0</v>
      </c>
      <c r="W455" s="17">
        <v>0</v>
      </c>
      <c r="X455" s="17">
        <v>0</v>
      </c>
      <c r="Y455" s="17">
        <f t="shared" si="6"/>
        <v>0</v>
      </c>
      <c r="Z455" s="17">
        <v>0</v>
      </c>
      <c r="AA455" s="17">
        <v>0</v>
      </c>
      <c r="AB455" s="17"/>
      <c r="AC455" s="20"/>
      <c r="AD455" s="20"/>
    </row>
    <row r="456" spans="1:30" x14ac:dyDescent="0.25">
      <c r="A456">
        <v>8100</v>
      </c>
      <c r="B456" t="s">
        <v>75</v>
      </c>
      <c r="C456">
        <v>92300000</v>
      </c>
      <c r="D456" t="s">
        <v>24</v>
      </c>
      <c r="E456" t="s">
        <v>522</v>
      </c>
      <c r="F456" t="s">
        <v>525</v>
      </c>
      <c r="G456">
        <v>3002</v>
      </c>
      <c r="H456" t="s">
        <v>27</v>
      </c>
      <c r="I456" s="17">
        <v>0</v>
      </c>
      <c r="J456" s="17">
        <v>0</v>
      </c>
      <c r="K456" s="17">
        <v>0</v>
      </c>
      <c r="L456" s="17">
        <v>669.5</v>
      </c>
      <c r="M456" s="17">
        <v>0</v>
      </c>
      <c r="N456" s="17">
        <v>0</v>
      </c>
      <c r="O456" s="17">
        <v>0</v>
      </c>
      <c r="P456" s="17">
        <v>0</v>
      </c>
      <c r="Q456" s="17">
        <v>0</v>
      </c>
      <c r="R456" s="17">
        <v>0</v>
      </c>
      <c r="S456" s="17">
        <v>0</v>
      </c>
      <c r="T456" s="17">
        <v>0</v>
      </c>
      <c r="U456" s="17">
        <v>0</v>
      </c>
      <c r="V456" s="17">
        <v>0</v>
      </c>
      <c r="W456" s="17">
        <v>0</v>
      </c>
      <c r="X456" s="17">
        <v>0</v>
      </c>
      <c r="Y456" s="17">
        <f t="shared" ref="Y456:Y519" si="7">SUM(M456:X456)</f>
        <v>0</v>
      </c>
      <c r="Z456" s="17">
        <v>0</v>
      </c>
      <c r="AA456" s="17">
        <v>0</v>
      </c>
      <c r="AB456" s="17"/>
      <c r="AC456" s="20"/>
      <c r="AD456" s="20"/>
    </row>
    <row r="457" spans="1:30" x14ac:dyDescent="0.25">
      <c r="A457">
        <v>8100</v>
      </c>
      <c r="B457" t="s">
        <v>75</v>
      </c>
      <c r="C457">
        <v>92300000</v>
      </c>
      <c r="D457" t="s">
        <v>24</v>
      </c>
      <c r="E457" t="s">
        <v>522</v>
      </c>
      <c r="F457" t="s">
        <v>526</v>
      </c>
      <c r="G457">
        <v>3002</v>
      </c>
      <c r="H457" t="s">
        <v>27</v>
      </c>
      <c r="I457" s="17">
        <v>0</v>
      </c>
      <c r="J457" s="17">
        <v>0</v>
      </c>
      <c r="K457" s="17">
        <v>0</v>
      </c>
      <c r="L457" s="17">
        <v>160</v>
      </c>
      <c r="M457" s="17">
        <v>0</v>
      </c>
      <c r="N457" s="17">
        <v>0</v>
      </c>
      <c r="O457" s="17">
        <v>0</v>
      </c>
      <c r="P457" s="17">
        <v>0</v>
      </c>
      <c r="Q457" s="17">
        <v>0</v>
      </c>
      <c r="R457" s="17">
        <v>0</v>
      </c>
      <c r="S457" s="17">
        <v>0</v>
      </c>
      <c r="T457" s="17">
        <v>0</v>
      </c>
      <c r="U457" s="17">
        <v>0</v>
      </c>
      <c r="V457" s="17">
        <v>0</v>
      </c>
      <c r="W457" s="17">
        <v>0</v>
      </c>
      <c r="X457" s="17">
        <v>0</v>
      </c>
      <c r="Y457" s="17">
        <f t="shared" si="7"/>
        <v>0</v>
      </c>
      <c r="Z457" s="17">
        <v>0</v>
      </c>
      <c r="AA457" s="17">
        <v>0</v>
      </c>
      <c r="AB457" s="17"/>
      <c r="AC457" s="20"/>
      <c r="AD457" s="20"/>
    </row>
    <row r="458" spans="1:30" x14ac:dyDescent="0.25">
      <c r="A458">
        <v>8100</v>
      </c>
      <c r="B458" t="s">
        <v>75</v>
      </c>
      <c r="C458">
        <v>92300000</v>
      </c>
      <c r="D458" t="s">
        <v>24</v>
      </c>
      <c r="E458" t="s">
        <v>522</v>
      </c>
      <c r="F458" t="s">
        <v>527</v>
      </c>
      <c r="G458">
        <v>3002</v>
      </c>
      <c r="H458" t="s">
        <v>27</v>
      </c>
      <c r="I458" s="17">
        <v>0</v>
      </c>
      <c r="J458" s="17">
        <v>0</v>
      </c>
      <c r="K458" s="17">
        <v>0</v>
      </c>
      <c r="L458" s="17">
        <v>0</v>
      </c>
      <c r="M458" s="17">
        <v>704.5</v>
      </c>
      <c r="N458" s="17">
        <v>0</v>
      </c>
      <c r="O458" s="17">
        <v>0</v>
      </c>
      <c r="P458" s="17">
        <v>0</v>
      </c>
      <c r="Q458" s="17">
        <v>0</v>
      </c>
      <c r="R458" s="17">
        <v>0</v>
      </c>
      <c r="S458" s="17">
        <v>0</v>
      </c>
      <c r="T458" s="17">
        <v>0</v>
      </c>
      <c r="U458" s="17">
        <v>0</v>
      </c>
      <c r="V458" s="17">
        <v>0</v>
      </c>
      <c r="W458" s="17">
        <v>0</v>
      </c>
      <c r="X458" s="17">
        <v>0</v>
      </c>
      <c r="Y458" s="17">
        <f t="shared" si="7"/>
        <v>704.5</v>
      </c>
      <c r="Z458" s="17">
        <v>0</v>
      </c>
      <c r="AA458" s="17">
        <v>0</v>
      </c>
      <c r="AB458" s="17"/>
      <c r="AC458" s="20"/>
      <c r="AD458" s="20"/>
    </row>
    <row r="459" spans="1:30" x14ac:dyDescent="0.25">
      <c r="A459">
        <v>8100</v>
      </c>
      <c r="B459" t="s">
        <v>75</v>
      </c>
      <c r="C459">
        <v>92300000</v>
      </c>
      <c r="D459" t="s">
        <v>24</v>
      </c>
      <c r="E459" t="s">
        <v>522</v>
      </c>
      <c r="F459" t="s">
        <v>528</v>
      </c>
      <c r="G459">
        <v>3002</v>
      </c>
      <c r="H459" t="s">
        <v>27</v>
      </c>
      <c r="I459" s="17">
        <v>0</v>
      </c>
      <c r="J459" s="17">
        <v>0</v>
      </c>
      <c r="K459" s="17">
        <v>0</v>
      </c>
      <c r="L459" s="17">
        <v>0</v>
      </c>
      <c r="M459" s="17">
        <v>0</v>
      </c>
      <c r="N459" s="17">
        <v>2155.8000000000002</v>
      </c>
      <c r="O459" s="17">
        <v>0</v>
      </c>
      <c r="P459" s="17">
        <v>0</v>
      </c>
      <c r="Q459" s="17">
        <v>0</v>
      </c>
      <c r="R459" s="17">
        <v>0</v>
      </c>
      <c r="S459" s="17">
        <v>0</v>
      </c>
      <c r="T459" s="17">
        <v>0</v>
      </c>
      <c r="U459" s="17">
        <v>0</v>
      </c>
      <c r="V459" s="17">
        <v>0</v>
      </c>
      <c r="W459" s="17">
        <v>0</v>
      </c>
      <c r="X459" s="17">
        <v>0</v>
      </c>
      <c r="Y459" s="17">
        <f t="shared" si="7"/>
        <v>2155.8000000000002</v>
      </c>
      <c r="Z459" s="17">
        <v>0</v>
      </c>
      <c r="AA459" s="17">
        <v>0</v>
      </c>
      <c r="AB459" s="17"/>
      <c r="AC459" s="20"/>
      <c r="AD459" s="20"/>
    </row>
    <row r="460" spans="1:30" x14ac:dyDescent="0.25">
      <c r="A460">
        <v>8100</v>
      </c>
      <c r="B460" t="s">
        <v>75</v>
      </c>
      <c r="C460">
        <v>92300000</v>
      </c>
      <c r="D460" t="s">
        <v>24</v>
      </c>
      <c r="E460" t="s">
        <v>522</v>
      </c>
      <c r="F460" t="s">
        <v>529</v>
      </c>
      <c r="G460">
        <v>3002</v>
      </c>
      <c r="H460" t="s">
        <v>27</v>
      </c>
      <c r="I460" s="17">
        <v>0</v>
      </c>
      <c r="J460" s="17">
        <v>0</v>
      </c>
      <c r="K460" s="17">
        <v>0</v>
      </c>
      <c r="L460" s="17">
        <v>0</v>
      </c>
      <c r="M460" s="17">
        <v>0</v>
      </c>
      <c r="N460" s="17">
        <v>0</v>
      </c>
      <c r="O460" s="17">
        <v>0</v>
      </c>
      <c r="P460" s="17">
        <v>192</v>
      </c>
      <c r="Q460" s="17">
        <v>0</v>
      </c>
      <c r="R460" s="17">
        <v>0</v>
      </c>
      <c r="S460" s="17">
        <v>0</v>
      </c>
      <c r="T460" s="17">
        <v>0</v>
      </c>
      <c r="U460" s="17">
        <v>0</v>
      </c>
      <c r="V460" s="17">
        <v>0</v>
      </c>
      <c r="W460" s="17">
        <v>0</v>
      </c>
      <c r="X460" s="17">
        <v>0</v>
      </c>
      <c r="Y460" s="17">
        <f t="shared" si="7"/>
        <v>192</v>
      </c>
      <c r="Z460" s="17">
        <v>0</v>
      </c>
      <c r="AA460" s="17">
        <v>0</v>
      </c>
      <c r="AB460" s="17"/>
      <c r="AC460" s="20"/>
      <c r="AD460" s="20"/>
    </row>
    <row r="461" spans="1:30" x14ac:dyDescent="0.25">
      <c r="A461">
        <v>8100</v>
      </c>
      <c r="B461" t="s">
        <v>75</v>
      </c>
      <c r="C461">
        <v>92300000</v>
      </c>
      <c r="D461" t="s">
        <v>24</v>
      </c>
      <c r="E461" t="s">
        <v>522</v>
      </c>
      <c r="F461" t="s">
        <v>530</v>
      </c>
      <c r="G461">
        <v>3002</v>
      </c>
      <c r="H461" t="s">
        <v>27</v>
      </c>
      <c r="I461" s="17">
        <v>0</v>
      </c>
      <c r="J461" s="17">
        <v>0</v>
      </c>
      <c r="K461" s="17">
        <v>901</v>
      </c>
      <c r="L461" s="17">
        <v>0</v>
      </c>
      <c r="M461" s="17">
        <v>0</v>
      </c>
      <c r="N461" s="17">
        <v>0</v>
      </c>
      <c r="O461" s="17">
        <v>0</v>
      </c>
      <c r="P461" s="17">
        <v>0</v>
      </c>
      <c r="Q461" s="17">
        <v>0</v>
      </c>
      <c r="R461" s="17">
        <v>0</v>
      </c>
      <c r="S461" s="17">
        <v>0</v>
      </c>
      <c r="T461" s="17">
        <v>0</v>
      </c>
      <c r="U461" s="17">
        <v>0</v>
      </c>
      <c r="V461" s="17">
        <v>0</v>
      </c>
      <c r="W461" s="17">
        <v>0</v>
      </c>
      <c r="X461" s="17">
        <v>0</v>
      </c>
      <c r="Y461" s="17">
        <f t="shared" si="7"/>
        <v>0</v>
      </c>
      <c r="Z461" s="17">
        <v>0</v>
      </c>
      <c r="AA461" s="17">
        <v>0</v>
      </c>
      <c r="AB461" s="17"/>
      <c r="AC461" s="20"/>
      <c r="AD461" s="20"/>
    </row>
    <row r="462" spans="1:30" x14ac:dyDescent="0.25">
      <c r="A462">
        <v>8100</v>
      </c>
      <c r="B462" t="s">
        <v>75</v>
      </c>
      <c r="C462">
        <v>92300000</v>
      </c>
      <c r="D462" t="s">
        <v>24</v>
      </c>
      <c r="E462" t="s">
        <v>522</v>
      </c>
      <c r="F462" t="s">
        <v>531</v>
      </c>
      <c r="G462">
        <v>3002</v>
      </c>
      <c r="H462" t="s">
        <v>27</v>
      </c>
      <c r="I462" s="17">
        <v>0</v>
      </c>
      <c r="J462" s="17">
        <v>0</v>
      </c>
      <c r="K462" s="17">
        <v>319</v>
      </c>
      <c r="L462" s="17">
        <v>0</v>
      </c>
      <c r="M462" s="17">
        <v>0</v>
      </c>
      <c r="N462" s="17">
        <v>0</v>
      </c>
      <c r="O462" s="17">
        <v>0</v>
      </c>
      <c r="P462" s="17">
        <v>0</v>
      </c>
      <c r="Q462" s="17">
        <v>0</v>
      </c>
      <c r="R462" s="17">
        <v>0</v>
      </c>
      <c r="S462" s="17">
        <v>0</v>
      </c>
      <c r="T462" s="17">
        <v>0</v>
      </c>
      <c r="U462" s="17">
        <v>0</v>
      </c>
      <c r="V462" s="17">
        <v>0</v>
      </c>
      <c r="W462" s="17">
        <v>0</v>
      </c>
      <c r="X462" s="17">
        <v>0</v>
      </c>
      <c r="Y462" s="17">
        <f t="shared" si="7"/>
        <v>0</v>
      </c>
      <c r="Z462" s="17">
        <v>0</v>
      </c>
      <c r="AA462" s="17">
        <v>0</v>
      </c>
      <c r="AB462" s="17"/>
      <c r="AC462" s="20"/>
      <c r="AD462" s="20"/>
    </row>
    <row r="463" spans="1:30" x14ac:dyDescent="0.25">
      <c r="A463">
        <v>8100</v>
      </c>
      <c r="B463" t="s">
        <v>75</v>
      </c>
      <c r="C463">
        <v>92300000</v>
      </c>
      <c r="D463" t="s">
        <v>24</v>
      </c>
      <c r="E463" t="s">
        <v>522</v>
      </c>
      <c r="F463" t="s">
        <v>532</v>
      </c>
      <c r="G463">
        <v>3002</v>
      </c>
      <c r="H463" t="s">
        <v>27</v>
      </c>
      <c r="I463" s="17">
        <v>0</v>
      </c>
      <c r="J463" s="17">
        <v>0</v>
      </c>
      <c r="K463" s="17">
        <v>0</v>
      </c>
      <c r="L463" s="17">
        <v>0</v>
      </c>
      <c r="M463" s="17">
        <v>0</v>
      </c>
      <c r="N463" s="17">
        <v>0</v>
      </c>
      <c r="O463" s="17">
        <v>0</v>
      </c>
      <c r="P463" s="17">
        <v>0</v>
      </c>
      <c r="Q463" s="17">
        <v>0</v>
      </c>
      <c r="R463" s="17">
        <v>0</v>
      </c>
      <c r="S463" s="17">
        <v>0</v>
      </c>
      <c r="T463" s="17">
        <v>256</v>
      </c>
      <c r="U463" s="17">
        <v>0</v>
      </c>
      <c r="V463" s="17">
        <v>0</v>
      </c>
      <c r="W463" s="17">
        <v>0</v>
      </c>
      <c r="X463" s="17">
        <v>0</v>
      </c>
      <c r="Y463" s="17">
        <f t="shared" si="7"/>
        <v>256</v>
      </c>
      <c r="Z463" s="17">
        <v>0</v>
      </c>
      <c r="AA463" s="17">
        <v>0</v>
      </c>
      <c r="AB463" s="17"/>
      <c r="AC463" s="20"/>
      <c r="AD463" s="20"/>
    </row>
    <row r="464" spans="1:30" x14ac:dyDescent="0.25">
      <c r="A464">
        <v>8100</v>
      </c>
      <c r="B464" t="s">
        <v>75</v>
      </c>
      <c r="C464">
        <v>92300000</v>
      </c>
      <c r="D464" t="s">
        <v>24</v>
      </c>
      <c r="E464" t="s">
        <v>522</v>
      </c>
      <c r="F464" t="s">
        <v>533</v>
      </c>
      <c r="G464">
        <v>3002</v>
      </c>
      <c r="H464" t="s">
        <v>27</v>
      </c>
      <c r="I464" s="17">
        <v>0</v>
      </c>
      <c r="J464" s="17">
        <v>0</v>
      </c>
      <c r="K464" s="17">
        <v>0</v>
      </c>
      <c r="L464" s="17">
        <v>0</v>
      </c>
      <c r="M464" s="17">
        <v>0</v>
      </c>
      <c r="N464" s="17">
        <v>0</v>
      </c>
      <c r="O464" s="17">
        <v>0</v>
      </c>
      <c r="P464" s="17">
        <v>0</v>
      </c>
      <c r="Q464" s="17">
        <v>0</v>
      </c>
      <c r="R464" s="17">
        <v>0</v>
      </c>
      <c r="S464" s="17">
        <v>0</v>
      </c>
      <c r="T464" s="17">
        <v>0</v>
      </c>
      <c r="U464" s="17">
        <v>3240</v>
      </c>
      <c r="V464" s="17">
        <v>0</v>
      </c>
      <c r="W464" s="17">
        <v>0</v>
      </c>
      <c r="X464" s="17">
        <v>0</v>
      </c>
      <c r="Y464" s="17">
        <f t="shared" si="7"/>
        <v>3240</v>
      </c>
      <c r="Z464" s="17">
        <v>0</v>
      </c>
      <c r="AA464" s="17">
        <v>0</v>
      </c>
      <c r="AB464" s="17"/>
      <c r="AC464" s="20"/>
      <c r="AD464" s="20"/>
    </row>
    <row r="465" spans="1:30" x14ac:dyDescent="0.25">
      <c r="A465">
        <v>8100</v>
      </c>
      <c r="B465" t="s">
        <v>75</v>
      </c>
      <c r="C465">
        <v>92300000</v>
      </c>
      <c r="D465" t="s">
        <v>24</v>
      </c>
      <c r="E465" t="s">
        <v>522</v>
      </c>
      <c r="F465" t="s">
        <v>534</v>
      </c>
      <c r="G465">
        <v>3002</v>
      </c>
      <c r="H465" t="s">
        <v>27</v>
      </c>
      <c r="I465" s="17">
        <v>0</v>
      </c>
      <c r="J465" s="17">
        <v>0</v>
      </c>
      <c r="K465" s="17">
        <v>0</v>
      </c>
      <c r="L465" s="17">
        <v>0</v>
      </c>
      <c r="M465" s="17">
        <v>0</v>
      </c>
      <c r="N465" s="17">
        <v>0</v>
      </c>
      <c r="O465" s="17">
        <v>0</v>
      </c>
      <c r="P465" s="17">
        <v>0</v>
      </c>
      <c r="Q465" s="17">
        <v>0</v>
      </c>
      <c r="R465" s="17">
        <v>0</v>
      </c>
      <c r="S465" s="17">
        <v>0</v>
      </c>
      <c r="T465" s="17">
        <v>0</v>
      </c>
      <c r="U465" s="17">
        <v>0</v>
      </c>
      <c r="V465" s="17">
        <v>536.5</v>
      </c>
      <c r="W465" s="17">
        <v>0</v>
      </c>
      <c r="X465" s="17">
        <v>0</v>
      </c>
      <c r="Y465" s="17">
        <f t="shared" si="7"/>
        <v>536.5</v>
      </c>
      <c r="Z465" s="17">
        <v>0</v>
      </c>
      <c r="AA465" s="17">
        <v>0</v>
      </c>
      <c r="AB465" s="17"/>
      <c r="AC465" s="20"/>
      <c r="AD465" s="20"/>
    </row>
    <row r="466" spans="1:30" x14ac:dyDescent="0.25">
      <c r="A466">
        <v>8100</v>
      </c>
      <c r="B466" t="s">
        <v>75</v>
      </c>
      <c r="C466">
        <v>92300000</v>
      </c>
      <c r="D466" t="s">
        <v>24</v>
      </c>
      <c r="E466" t="s">
        <v>522</v>
      </c>
      <c r="F466" t="s">
        <v>535</v>
      </c>
      <c r="G466">
        <v>3002</v>
      </c>
      <c r="H466" t="s">
        <v>27</v>
      </c>
      <c r="I466" s="17">
        <v>0</v>
      </c>
      <c r="J466" s="17">
        <v>0</v>
      </c>
      <c r="K466" s="17">
        <v>0</v>
      </c>
      <c r="L466" s="17">
        <v>0</v>
      </c>
      <c r="M466" s="17">
        <v>0</v>
      </c>
      <c r="N466" s="17">
        <v>0</v>
      </c>
      <c r="O466" s="17">
        <v>0</v>
      </c>
      <c r="P466" s="17">
        <v>0</v>
      </c>
      <c r="Q466" s="17">
        <v>0</v>
      </c>
      <c r="R466" s="17">
        <v>0</v>
      </c>
      <c r="S466" s="17">
        <v>0</v>
      </c>
      <c r="T466" s="17">
        <v>0</v>
      </c>
      <c r="U466" s="17">
        <v>0</v>
      </c>
      <c r="V466" s="17">
        <v>1440</v>
      </c>
      <c r="W466" s="17">
        <v>0</v>
      </c>
      <c r="X466" s="17">
        <v>0</v>
      </c>
      <c r="Y466" s="17">
        <f t="shared" si="7"/>
        <v>1440</v>
      </c>
      <c r="Z466" s="17">
        <v>0</v>
      </c>
      <c r="AA466" s="17">
        <v>0</v>
      </c>
      <c r="AB466" s="17"/>
      <c r="AC466" s="20"/>
      <c r="AD466" s="20"/>
    </row>
    <row r="467" spans="1:30" x14ac:dyDescent="0.25">
      <c r="A467">
        <v>8100</v>
      </c>
      <c r="B467" t="s">
        <v>75</v>
      </c>
      <c r="C467">
        <v>92300000</v>
      </c>
      <c r="D467" t="s">
        <v>24</v>
      </c>
      <c r="E467" t="s">
        <v>522</v>
      </c>
      <c r="F467" t="s">
        <v>536</v>
      </c>
      <c r="G467">
        <v>3002</v>
      </c>
      <c r="H467" t="s">
        <v>27</v>
      </c>
      <c r="I467" s="17">
        <v>0</v>
      </c>
      <c r="J467" s="17">
        <v>0</v>
      </c>
      <c r="K467" s="17">
        <v>0</v>
      </c>
      <c r="L467" s="17">
        <v>0</v>
      </c>
      <c r="M467" s="17">
        <v>0</v>
      </c>
      <c r="N467" s="17">
        <v>0</v>
      </c>
      <c r="O467" s="17">
        <v>0</v>
      </c>
      <c r="P467" s="17">
        <v>0</v>
      </c>
      <c r="Q467" s="17">
        <v>0</v>
      </c>
      <c r="R467" s="17">
        <v>0</v>
      </c>
      <c r="S467" s="17">
        <v>0</v>
      </c>
      <c r="T467" s="17">
        <v>0</v>
      </c>
      <c r="U467" s="17">
        <v>0</v>
      </c>
      <c r="V467" s="17">
        <v>0</v>
      </c>
      <c r="W467" s="17">
        <v>2115.5</v>
      </c>
      <c r="X467" s="17">
        <v>0</v>
      </c>
      <c r="Y467" s="17">
        <f t="shared" si="7"/>
        <v>2115.5</v>
      </c>
      <c r="Z467" s="17">
        <v>0</v>
      </c>
      <c r="AA467" s="17">
        <v>0</v>
      </c>
      <c r="AB467" s="17"/>
      <c r="AC467" s="20"/>
      <c r="AD467" s="20"/>
    </row>
    <row r="468" spans="1:30" x14ac:dyDescent="0.25">
      <c r="A468">
        <v>8100</v>
      </c>
      <c r="B468" t="s">
        <v>75</v>
      </c>
      <c r="C468">
        <v>92300000</v>
      </c>
      <c r="D468" t="s">
        <v>24</v>
      </c>
      <c r="E468" t="s">
        <v>522</v>
      </c>
      <c r="F468" t="s">
        <v>537</v>
      </c>
      <c r="G468">
        <v>3002</v>
      </c>
      <c r="H468" t="s">
        <v>27</v>
      </c>
      <c r="I468" s="17">
        <v>0</v>
      </c>
      <c r="J468" s="17">
        <v>0</v>
      </c>
      <c r="K468" s="17">
        <v>0</v>
      </c>
      <c r="L468" s="17">
        <v>0</v>
      </c>
      <c r="M468" s="17">
        <v>0</v>
      </c>
      <c r="N468" s="17">
        <v>0</v>
      </c>
      <c r="O468" s="17">
        <v>0</v>
      </c>
      <c r="P468" s="17">
        <v>0</v>
      </c>
      <c r="Q468" s="17">
        <v>0</v>
      </c>
      <c r="R468" s="17">
        <v>0</v>
      </c>
      <c r="S468" s="17">
        <v>0</v>
      </c>
      <c r="T468" s="17">
        <v>0</v>
      </c>
      <c r="U468" s="17">
        <v>0</v>
      </c>
      <c r="V468" s="17">
        <v>0</v>
      </c>
      <c r="W468" s="17">
        <v>1274</v>
      </c>
      <c r="X468" s="17">
        <v>0</v>
      </c>
      <c r="Y468" s="17">
        <f t="shared" si="7"/>
        <v>1274</v>
      </c>
      <c r="Z468" s="17">
        <v>0</v>
      </c>
      <c r="AA468" s="17">
        <v>0</v>
      </c>
      <c r="AB468" s="17"/>
      <c r="AC468" s="20"/>
      <c r="AD468" s="20"/>
    </row>
    <row r="469" spans="1:30" x14ac:dyDescent="0.25">
      <c r="A469">
        <v>8100</v>
      </c>
      <c r="B469" t="s">
        <v>75</v>
      </c>
      <c r="C469">
        <v>92300000</v>
      </c>
      <c r="D469" t="s">
        <v>24</v>
      </c>
      <c r="E469" t="s">
        <v>522</v>
      </c>
      <c r="F469" t="s">
        <v>538</v>
      </c>
      <c r="G469">
        <v>3002</v>
      </c>
      <c r="H469" t="s">
        <v>27</v>
      </c>
      <c r="I469" s="17">
        <v>0</v>
      </c>
      <c r="J469" s="17">
        <v>0</v>
      </c>
      <c r="K469" s="17">
        <v>2929</v>
      </c>
      <c r="L469" s="17">
        <v>0</v>
      </c>
      <c r="M469" s="17">
        <v>0</v>
      </c>
      <c r="N469" s="17">
        <v>0</v>
      </c>
      <c r="O469" s="17">
        <v>0</v>
      </c>
      <c r="P469" s="17">
        <v>0</v>
      </c>
      <c r="Q469" s="17">
        <v>0</v>
      </c>
      <c r="R469" s="17">
        <v>0</v>
      </c>
      <c r="S469" s="17">
        <v>0</v>
      </c>
      <c r="T469" s="17">
        <v>0</v>
      </c>
      <c r="U469" s="17">
        <v>0</v>
      </c>
      <c r="V469" s="17">
        <v>0</v>
      </c>
      <c r="W469" s="17">
        <v>0</v>
      </c>
      <c r="X469" s="17">
        <v>0</v>
      </c>
      <c r="Y469" s="17">
        <f t="shared" si="7"/>
        <v>0</v>
      </c>
      <c r="Z469" s="17">
        <v>0</v>
      </c>
      <c r="AA469" s="17">
        <v>0</v>
      </c>
      <c r="AB469" s="17"/>
      <c r="AC469" s="20"/>
      <c r="AD469" s="20"/>
    </row>
    <row r="470" spans="1:30" x14ac:dyDescent="0.25">
      <c r="A470">
        <v>8100</v>
      </c>
      <c r="B470" t="s">
        <v>75</v>
      </c>
      <c r="C470">
        <v>92300000</v>
      </c>
      <c r="D470" t="s">
        <v>24</v>
      </c>
      <c r="E470" t="s">
        <v>522</v>
      </c>
      <c r="F470" t="s">
        <v>539</v>
      </c>
      <c r="G470">
        <v>3002</v>
      </c>
      <c r="H470" t="s">
        <v>27</v>
      </c>
      <c r="I470" s="17">
        <v>0</v>
      </c>
      <c r="J470" s="17">
        <v>0</v>
      </c>
      <c r="K470" s="17">
        <v>0</v>
      </c>
      <c r="L470" s="17">
        <v>0</v>
      </c>
      <c r="M470" s="17">
        <v>0</v>
      </c>
      <c r="N470" s="17">
        <v>0</v>
      </c>
      <c r="O470" s="17">
        <v>0</v>
      </c>
      <c r="P470" s="17">
        <v>0</v>
      </c>
      <c r="Q470" s="17">
        <v>0</v>
      </c>
      <c r="R470" s="17">
        <v>0</v>
      </c>
      <c r="S470" s="17">
        <v>0</v>
      </c>
      <c r="T470" s="17">
        <v>0</v>
      </c>
      <c r="U470" s="17">
        <v>0</v>
      </c>
      <c r="V470" s="17">
        <v>0</v>
      </c>
      <c r="W470" s="17">
        <v>0</v>
      </c>
      <c r="X470" s="17">
        <v>815.5</v>
      </c>
      <c r="Y470" s="17">
        <f t="shared" si="7"/>
        <v>815.5</v>
      </c>
      <c r="Z470" s="17">
        <v>0</v>
      </c>
      <c r="AA470" s="17">
        <v>0</v>
      </c>
      <c r="AB470" s="17"/>
      <c r="AC470" s="20"/>
      <c r="AD470" s="20"/>
    </row>
    <row r="471" spans="1:30" x14ac:dyDescent="0.25">
      <c r="A471">
        <v>8100</v>
      </c>
      <c r="B471" t="s">
        <v>75</v>
      </c>
      <c r="C471">
        <v>92300000</v>
      </c>
      <c r="D471" t="s">
        <v>24</v>
      </c>
      <c r="E471" t="s">
        <v>522</v>
      </c>
      <c r="F471" t="s">
        <v>540</v>
      </c>
      <c r="G471">
        <v>3002</v>
      </c>
      <c r="H471" t="s">
        <v>27</v>
      </c>
      <c r="I471" s="17">
        <v>0</v>
      </c>
      <c r="J471" s="17">
        <v>0</v>
      </c>
      <c r="K471" s="17">
        <v>0</v>
      </c>
      <c r="L471" s="17">
        <v>0</v>
      </c>
      <c r="M471" s="17">
        <v>0</v>
      </c>
      <c r="N471" s="17">
        <v>0</v>
      </c>
      <c r="O471" s="17">
        <v>0</v>
      </c>
      <c r="P471" s="17">
        <v>0</v>
      </c>
      <c r="Q471" s="17">
        <v>0</v>
      </c>
      <c r="R471" s="17">
        <v>0</v>
      </c>
      <c r="S471" s="17">
        <v>0</v>
      </c>
      <c r="T471" s="17">
        <v>0</v>
      </c>
      <c r="U471" s="17">
        <v>0</v>
      </c>
      <c r="V471" s="17">
        <v>0</v>
      </c>
      <c r="W471" s="17">
        <v>0</v>
      </c>
      <c r="X471" s="17">
        <v>320</v>
      </c>
      <c r="Y471" s="17">
        <f t="shared" si="7"/>
        <v>320</v>
      </c>
      <c r="Z471" s="17">
        <v>0</v>
      </c>
      <c r="AA471" s="17">
        <v>0</v>
      </c>
      <c r="AB471" s="17"/>
      <c r="AC471" s="20"/>
      <c r="AD471" s="20"/>
    </row>
    <row r="472" spans="1:30" x14ac:dyDescent="0.25">
      <c r="A472">
        <v>8100</v>
      </c>
      <c r="B472" t="s">
        <v>75</v>
      </c>
      <c r="C472">
        <v>92300000</v>
      </c>
      <c r="D472" t="s">
        <v>24</v>
      </c>
      <c r="E472" t="s">
        <v>522</v>
      </c>
      <c r="F472" t="s">
        <v>541</v>
      </c>
      <c r="G472">
        <v>3002</v>
      </c>
      <c r="H472" t="s">
        <v>27</v>
      </c>
      <c r="I472" s="17">
        <v>0</v>
      </c>
      <c r="J472" s="17">
        <v>0</v>
      </c>
      <c r="K472" s="17">
        <v>0</v>
      </c>
      <c r="L472" s="17">
        <v>0</v>
      </c>
      <c r="M472" s="17">
        <v>0</v>
      </c>
      <c r="N472" s="17">
        <v>0</v>
      </c>
      <c r="O472" s="17">
        <v>0</v>
      </c>
      <c r="P472" s="17">
        <v>0</v>
      </c>
      <c r="Q472" s="17">
        <v>0</v>
      </c>
      <c r="R472" s="17">
        <v>0</v>
      </c>
      <c r="S472" s="17">
        <v>0</v>
      </c>
      <c r="T472" s="17">
        <v>0</v>
      </c>
      <c r="U472" s="17">
        <v>0</v>
      </c>
      <c r="V472" s="17">
        <v>0</v>
      </c>
      <c r="W472" s="17">
        <v>0</v>
      </c>
      <c r="X472" s="17">
        <v>0</v>
      </c>
      <c r="Y472" s="17">
        <f t="shared" si="7"/>
        <v>0</v>
      </c>
      <c r="Z472" s="17">
        <v>2284.5</v>
      </c>
      <c r="AA472" s="17">
        <v>0</v>
      </c>
      <c r="AB472" s="17"/>
      <c r="AC472" s="20"/>
      <c r="AD472" s="20"/>
    </row>
    <row r="473" spans="1:30" x14ac:dyDescent="0.25">
      <c r="A473">
        <v>8100</v>
      </c>
      <c r="B473" t="s">
        <v>75</v>
      </c>
      <c r="C473">
        <v>92300000</v>
      </c>
      <c r="D473" t="s">
        <v>24</v>
      </c>
      <c r="E473" t="s">
        <v>522</v>
      </c>
      <c r="F473" t="s">
        <v>542</v>
      </c>
      <c r="G473">
        <v>3002</v>
      </c>
      <c r="H473" t="s">
        <v>27</v>
      </c>
      <c r="I473" s="17">
        <v>0</v>
      </c>
      <c r="J473" s="17">
        <v>0</v>
      </c>
      <c r="K473" s="17">
        <v>0</v>
      </c>
      <c r="L473" s="17">
        <v>0</v>
      </c>
      <c r="M473" s="17">
        <v>0</v>
      </c>
      <c r="N473" s="17">
        <v>0</v>
      </c>
      <c r="O473" s="17">
        <v>0</v>
      </c>
      <c r="P473" s="17">
        <v>0</v>
      </c>
      <c r="Q473" s="17">
        <v>0</v>
      </c>
      <c r="R473" s="17">
        <v>0</v>
      </c>
      <c r="S473" s="17">
        <v>0</v>
      </c>
      <c r="T473" s="17">
        <v>0</v>
      </c>
      <c r="U473" s="17">
        <v>0</v>
      </c>
      <c r="V473" s="17">
        <v>0</v>
      </c>
      <c r="W473" s="17">
        <v>0</v>
      </c>
      <c r="X473" s="17">
        <v>0</v>
      </c>
      <c r="Y473" s="17">
        <f t="shared" si="7"/>
        <v>0</v>
      </c>
      <c r="Z473" s="17">
        <v>96</v>
      </c>
      <c r="AA473" s="17">
        <v>0</v>
      </c>
      <c r="AB473" s="17"/>
      <c r="AC473" s="20"/>
      <c r="AD473" s="20"/>
    </row>
    <row r="474" spans="1:30" x14ac:dyDescent="0.25">
      <c r="A474">
        <v>8100</v>
      </c>
      <c r="B474" t="s">
        <v>75</v>
      </c>
      <c r="C474">
        <v>92300000</v>
      </c>
      <c r="D474" t="s">
        <v>24</v>
      </c>
      <c r="E474" t="s">
        <v>522</v>
      </c>
      <c r="F474" t="s">
        <v>543</v>
      </c>
      <c r="G474">
        <v>3002</v>
      </c>
      <c r="H474" t="s">
        <v>27</v>
      </c>
      <c r="I474" s="17">
        <v>0</v>
      </c>
      <c r="J474" s="17">
        <v>0</v>
      </c>
      <c r="K474" s="17">
        <v>0</v>
      </c>
      <c r="L474" s="17">
        <v>0</v>
      </c>
      <c r="M474" s="17">
        <v>0</v>
      </c>
      <c r="N474" s="17">
        <v>0</v>
      </c>
      <c r="O474" s="17">
        <v>0</v>
      </c>
      <c r="P474" s="17">
        <v>0</v>
      </c>
      <c r="Q474" s="17">
        <v>0</v>
      </c>
      <c r="R474" s="17">
        <v>0</v>
      </c>
      <c r="S474" s="17">
        <v>0</v>
      </c>
      <c r="T474" s="17">
        <v>0</v>
      </c>
      <c r="U474" s="17">
        <v>0</v>
      </c>
      <c r="V474" s="17">
        <v>0</v>
      </c>
      <c r="W474" s="17">
        <v>0</v>
      </c>
      <c r="X474" s="17">
        <v>0</v>
      </c>
      <c r="Y474" s="17">
        <f t="shared" si="7"/>
        <v>0</v>
      </c>
      <c r="Z474" s="17">
        <v>0</v>
      </c>
      <c r="AA474" s="17">
        <v>2112</v>
      </c>
      <c r="AB474" s="17"/>
      <c r="AC474" s="20"/>
      <c r="AD474" s="20"/>
    </row>
    <row r="475" spans="1:30" x14ac:dyDescent="0.25">
      <c r="A475">
        <v>8100</v>
      </c>
      <c r="B475" t="s">
        <v>75</v>
      </c>
      <c r="C475">
        <v>92300000</v>
      </c>
      <c r="D475" t="s">
        <v>24</v>
      </c>
      <c r="E475" t="s">
        <v>522</v>
      </c>
      <c r="F475" t="s">
        <v>544</v>
      </c>
      <c r="G475">
        <v>3002</v>
      </c>
      <c r="H475" t="s">
        <v>27</v>
      </c>
      <c r="I475" s="17">
        <v>0</v>
      </c>
      <c r="J475" s="17">
        <v>0</v>
      </c>
      <c r="K475" s="17">
        <v>0</v>
      </c>
      <c r="L475" s="17">
        <v>0</v>
      </c>
      <c r="M475" s="17">
        <v>0</v>
      </c>
      <c r="N475" s="17">
        <v>0</v>
      </c>
      <c r="O475" s="17">
        <v>0</v>
      </c>
      <c r="P475" s="17">
        <v>0</v>
      </c>
      <c r="Q475" s="17">
        <v>0</v>
      </c>
      <c r="R475" s="17">
        <v>0</v>
      </c>
      <c r="S475" s="17">
        <v>0</v>
      </c>
      <c r="T475" s="17">
        <v>0</v>
      </c>
      <c r="U475" s="17">
        <v>0</v>
      </c>
      <c r="V475" s="17">
        <v>0</v>
      </c>
      <c r="W475" s="17">
        <v>0</v>
      </c>
      <c r="X475" s="17">
        <v>0</v>
      </c>
      <c r="Y475" s="17">
        <f t="shared" si="7"/>
        <v>0</v>
      </c>
      <c r="Z475" s="17">
        <v>0</v>
      </c>
      <c r="AA475" s="17">
        <v>0</v>
      </c>
      <c r="AB475" s="17"/>
      <c r="AC475" s="20"/>
      <c r="AD475" s="20"/>
    </row>
    <row r="476" spans="1:30" x14ac:dyDescent="0.25">
      <c r="A476">
        <v>8100</v>
      </c>
      <c r="B476" t="s">
        <v>75</v>
      </c>
      <c r="C476">
        <v>92300000</v>
      </c>
      <c r="D476" t="s">
        <v>24</v>
      </c>
      <c r="E476" t="s">
        <v>522</v>
      </c>
      <c r="F476" t="s">
        <v>545</v>
      </c>
      <c r="G476">
        <v>3002</v>
      </c>
      <c r="H476" t="s">
        <v>27</v>
      </c>
      <c r="I476" s="17">
        <v>0</v>
      </c>
      <c r="J476" s="17">
        <v>0</v>
      </c>
      <c r="K476" s="17">
        <v>609</v>
      </c>
      <c r="L476" s="17">
        <v>0</v>
      </c>
      <c r="M476" s="17">
        <v>0</v>
      </c>
      <c r="N476" s="17">
        <v>0</v>
      </c>
      <c r="O476" s="17">
        <v>0</v>
      </c>
      <c r="P476" s="17">
        <v>0</v>
      </c>
      <c r="Q476" s="17">
        <v>0</v>
      </c>
      <c r="R476" s="17">
        <v>0</v>
      </c>
      <c r="S476" s="17">
        <v>0</v>
      </c>
      <c r="T476" s="17">
        <v>0</v>
      </c>
      <c r="U476" s="17">
        <v>0</v>
      </c>
      <c r="V476" s="17">
        <v>0</v>
      </c>
      <c r="W476" s="17">
        <v>0</v>
      </c>
      <c r="X476" s="17">
        <v>0</v>
      </c>
      <c r="Y476" s="17">
        <f t="shared" si="7"/>
        <v>0</v>
      </c>
      <c r="Z476" s="17">
        <v>0</v>
      </c>
      <c r="AA476" s="17">
        <v>0</v>
      </c>
      <c r="AB476" s="17"/>
      <c r="AC476" s="20"/>
      <c r="AD476" s="20"/>
    </row>
    <row r="477" spans="1:30" x14ac:dyDescent="0.25">
      <c r="A477">
        <v>8100</v>
      </c>
      <c r="B477" t="s">
        <v>75</v>
      </c>
      <c r="C477">
        <v>92300000</v>
      </c>
      <c r="D477" t="s">
        <v>24</v>
      </c>
      <c r="E477" t="s">
        <v>522</v>
      </c>
      <c r="F477" t="s">
        <v>546</v>
      </c>
      <c r="G477">
        <v>3002</v>
      </c>
      <c r="H477" t="s">
        <v>27</v>
      </c>
      <c r="I477" s="17">
        <v>0</v>
      </c>
      <c r="J477" s="17">
        <v>0</v>
      </c>
      <c r="K477" s="17">
        <v>548</v>
      </c>
      <c r="L477" s="17">
        <v>0</v>
      </c>
      <c r="M477" s="17">
        <v>0</v>
      </c>
      <c r="N477" s="17">
        <v>0</v>
      </c>
      <c r="O477" s="17">
        <v>0</v>
      </c>
      <c r="P477" s="17">
        <v>0</v>
      </c>
      <c r="Q477" s="17">
        <v>0</v>
      </c>
      <c r="R477" s="17">
        <v>0</v>
      </c>
      <c r="S477" s="17">
        <v>0</v>
      </c>
      <c r="T477" s="17">
        <v>0</v>
      </c>
      <c r="U477" s="17">
        <v>0</v>
      </c>
      <c r="V477" s="17">
        <v>0</v>
      </c>
      <c r="W477" s="17">
        <v>0</v>
      </c>
      <c r="X477" s="17">
        <v>0</v>
      </c>
      <c r="Y477" s="17">
        <f t="shared" si="7"/>
        <v>0</v>
      </c>
      <c r="Z477" s="17">
        <v>0</v>
      </c>
      <c r="AA477" s="17">
        <v>0</v>
      </c>
      <c r="AB477" s="17"/>
      <c r="AC477" s="20"/>
      <c r="AD477" s="20"/>
    </row>
    <row r="478" spans="1:30" x14ac:dyDescent="0.25">
      <c r="A478">
        <v>8100</v>
      </c>
      <c r="B478" t="s">
        <v>75</v>
      </c>
      <c r="C478">
        <v>92300000</v>
      </c>
      <c r="D478" t="s">
        <v>24</v>
      </c>
      <c r="E478" t="s">
        <v>522</v>
      </c>
      <c r="F478" t="s">
        <v>547</v>
      </c>
      <c r="G478">
        <v>3002</v>
      </c>
      <c r="H478" t="s">
        <v>27</v>
      </c>
      <c r="I478" s="17">
        <v>0</v>
      </c>
      <c r="J478" s="17">
        <v>0</v>
      </c>
      <c r="K478" s="17">
        <v>203</v>
      </c>
      <c r="L478" s="17">
        <v>0</v>
      </c>
      <c r="M478" s="17">
        <v>0</v>
      </c>
      <c r="N478" s="17">
        <v>0</v>
      </c>
      <c r="O478" s="17">
        <v>0</v>
      </c>
      <c r="P478" s="17">
        <v>0</v>
      </c>
      <c r="Q478" s="17">
        <v>0</v>
      </c>
      <c r="R478" s="17">
        <v>0</v>
      </c>
      <c r="S478" s="17">
        <v>0</v>
      </c>
      <c r="T478" s="17">
        <v>0</v>
      </c>
      <c r="U478" s="17">
        <v>0</v>
      </c>
      <c r="V478" s="17">
        <v>0</v>
      </c>
      <c r="W478" s="17">
        <v>0</v>
      </c>
      <c r="X478" s="17">
        <v>0</v>
      </c>
      <c r="Y478" s="17">
        <f t="shared" si="7"/>
        <v>0</v>
      </c>
      <c r="Z478" s="17">
        <v>0</v>
      </c>
      <c r="AA478" s="17">
        <v>0</v>
      </c>
      <c r="AB478" s="17"/>
      <c r="AC478" s="20"/>
      <c r="AD478" s="20"/>
    </row>
    <row r="479" spans="1:30" x14ac:dyDescent="0.25">
      <c r="A479">
        <v>8100</v>
      </c>
      <c r="B479" t="s">
        <v>75</v>
      </c>
      <c r="C479">
        <v>92300000</v>
      </c>
      <c r="D479" t="s">
        <v>24</v>
      </c>
      <c r="E479" t="s">
        <v>522</v>
      </c>
      <c r="F479" t="s">
        <v>548</v>
      </c>
      <c r="G479">
        <v>3002</v>
      </c>
      <c r="H479" t="s">
        <v>27</v>
      </c>
      <c r="I479" s="17">
        <v>0</v>
      </c>
      <c r="J479" s="17">
        <v>1508</v>
      </c>
      <c r="K479" s="17">
        <v>0</v>
      </c>
      <c r="L479" s="17">
        <v>0</v>
      </c>
      <c r="M479" s="17">
        <v>0</v>
      </c>
      <c r="N479" s="17">
        <v>0</v>
      </c>
      <c r="O479" s="17">
        <v>0</v>
      </c>
      <c r="P479" s="17">
        <v>0</v>
      </c>
      <c r="Q479" s="17">
        <v>0</v>
      </c>
      <c r="R479" s="17">
        <v>0</v>
      </c>
      <c r="S479" s="17">
        <v>0</v>
      </c>
      <c r="T479" s="17">
        <v>0</v>
      </c>
      <c r="U479" s="17">
        <v>0</v>
      </c>
      <c r="V479" s="17">
        <v>0</v>
      </c>
      <c r="W479" s="17">
        <v>0</v>
      </c>
      <c r="X479" s="17">
        <v>0</v>
      </c>
      <c r="Y479" s="17">
        <f t="shared" si="7"/>
        <v>0</v>
      </c>
      <c r="Z479" s="17">
        <v>0</v>
      </c>
      <c r="AA479" s="17">
        <v>0</v>
      </c>
      <c r="AB479" s="17"/>
      <c r="AC479" s="20"/>
      <c r="AD479" s="20"/>
    </row>
    <row r="480" spans="1:30" x14ac:dyDescent="0.25">
      <c r="A480">
        <v>8100</v>
      </c>
      <c r="B480" t="s">
        <v>75</v>
      </c>
      <c r="C480">
        <v>92300000</v>
      </c>
      <c r="D480" t="s">
        <v>24</v>
      </c>
      <c r="E480" t="s">
        <v>522</v>
      </c>
      <c r="F480" t="s">
        <v>549</v>
      </c>
      <c r="G480">
        <v>3002</v>
      </c>
      <c r="H480" t="s">
        <v>27</v>
      </c>
      <c r="I480" s="17">
        <v>0</v>
      </c>
      <c r="J480" s="17">
        <v>0</v>
      </c>
      <c r="K480" s="17">
        <v>87</v>
      </c>
      <c r="L480" s="17">
        <v>0</v>
      </c>
      <c r="M480" s="17">
        <v>0</v>
      </c>
      <c r="N480" s="17">
        <v>0</v>
      </c>
      <c r="O480" s="17">
        <v>0</v>
      </c>
      <c r="P480" s="17">
        <v>0</v>
      </c>
      <c r="Q480" s="17">
        <v>0</v>
      </c>
      <c r="R480" s="17">
        <v>0</v>
      </c>
      <c r="S480" s="17">
        <v>0</v>
      </c>
      <c r="T480" s="17">
        <v>0</v>
      </c>
      <c r="U480" s="17">
        <v>0</v>
      </c>
      <c r="V480" s="17">
        <v>0</v>
      </c>
      <c r="W480" s="17">
        <v>0</v>
      </c>
      <c r="X480" s="17">
        <v>0</v>
      </c>
      <c r="Y480" s="17">
        <f t="shared" si="7"/>
        <v>0</v>
      </c>
      <c r="Z480" s="17">
        <v>0</v>
      </c>
      <c r="AA480" s="17">
        <v>0</v>
      </c>
      <c r="AB480" s="17"/>
      <c r="AC480" s="20"/>
      <c r="AD480" s="20"/>
    </row>
    <row r="481" spans="1:30" x14ac:dyDescent="0.25">
      <c r="A481">
        <v>8100</v>
      </c>
      <c r="B481" t="s">
        <v>75</v>
      </c>
      <c r="C481">
        <v>92300000</v>
      </c>
      <c r="D481" t="s">
        <v>24</v>
      </c>
      <c r="E481" t="s">
        <v>522</v>
      </c>
      <c r="F481" t="s">
        <v>550</v>
      </c>
      <c r="G481">
        <v>3002</v>
      </c>
      <c r="H481" t="s">
        <v>27</v>
      </c>
      <c r="I481" s="17">
        <v>0</v>
      </c>
      <c r="J481" s="17">
        <v>0</v>
      </c>
      <c r="K481" s="17">
        <v>2001</v>
      </c>
      <c r="L481" s="17">
        <v>0</v>
      </c>
      <c r="M481" s="17">
        <v>0</v>
      </c>
      <c r="N481" s="17">
        <v>0</v>
      </c>
      <c r="O481" s="17">
        <v>0</v>
      </c>
      <c r="P481" s="17">
        <v>0</v>
      </c>
      <c r="Q481" s="17">
        <v>0</v>
      </c>
      <c r="R481" s="17">
        <v>0</v>
      </c>
      <c r="S481" s="17">
        <v>0</v>
      </c>
      <c r="T481" s="17">
        <v>0</v>
      </c>
      <c r="U481" s="17">
        <v>0</v>
      </c>
      <c r="V481" s="17">
        <v>0</v>
      </c>
      <c r="W481" s="17">
        <v>0</v>
      </c>
      <c r="X481" s="17">
        <v>0</v>
      </c>
      <c r="Y481" s="17">
        <f t="shared" si="7"/>
        <v>0</v>
      </c>
      <c r="Z481" s="17">
        <v>0</v>
      </c>
      <c r="AA481" s="17">
        <v>0</v>
      </c>
      <c r="AB481" s="17"/>
      <c r="AC481" s="20"/>
      <c r="AD481" s="20"/>
    </row>
    <row r="482" spans="1:30" x14ac:dyDescent="0.25">
      <c r="A482">
        <v>8100</v>
      </c>
      <c r="B482" t="s">
        <v>75</v>
      </c>
      <c r="C482">
        <v>92300000</v>
      </c>
      <c r="D482" t="s">
        <v>24</v>
      </c>
      <c r="E482" t="s">
        <v>522</v>
      </c>
      <c r="F482" t="s">
        <v>551</v>
      </c>
      <c r="G482">
        <v>3002</v>
      </c>
      <c r="H482" t="s">
        <v>27</v>
      </c>
      <c r="I482" s="17">
        <v>0</v>
      </c>
      <c r="J482" s="17">
        <v>841</v>
      </c>
      <c r="K482" s="17">
        <v>0</v>
      </c>
      <c r="L482" s="17">
        <v>0</v>
      </c>
      <c r="M482" s="17">
        <v>0</v>
      </c>
      <c r="N482" s="17">
        <v>0</v>
      </c>
      <c r="O482" s="17">
        <v>0</v>
      </c>
      <c r="P482" s="17">
        <v>0</v>
      </c>
      <c r="Q482" s="17">
        <v>0</v>
      </c>
      <c r="R482" s="17">
        <v>0</v>
      </c>
      <c r="S482" s="17">
        <v>0</v>
      </c>
      <c r="T482" s="17">
        <v>0</v>
      </c>
      <c r="U482" s="17">
        <v>0</v>
      </c>
      <c r="V482" s="17">
        <v>0</v>
      </c>
      <c r="W482" s="17">
        <v>0</v>
      </c>
      <c r="X482" s="17">
        <v>0</v>
      </c>
      <c r="Y482" s="17">
        <f t="shared" si="7"/>
        <v>0</v>
      </c>
      <c r="Z482" s="17">
        <v>0</v>
      </c>
      <c r="AA482" s="17">
        <v>0</v>
      </c>
      <c r="AB482" s="17"/>
      <c r="AC482" s="20"/>
      <c r="AD482" s="20"/>
    </row>
    <row r="483" spans="1:30" x14ac:dyDescent="0.25">
      <c r="A483">
        <v>8100</v>
      </c>
      <c r="B483" t="s">
        <v>75</v>
      </c>
      <c r="C483">
        <v>92300000</v>
      </c>
      <c r="D483" t="s">
        <v>24</v>
      </c>
      <c r="E483" t="s">
        <v>522</v>
      </c>
      <c r="F483" t="s">
        <v>552</v>
      </c>
      <c r="G483">
        <v>3002</v>
      </c>
      <c r="H483" t="s">
        <v>27</v>
      </c>
      <c r="I483" s="17">
        <v>0</v>
      </c>
      <c r="J483" s="17">
        <v>348</v>
      </c>
      <c r="K483" s="17">
        <v>0</v>
      </c>
      <c r="L483" s="17">
        <v>0</v>
      </c>
      <c r="M483" s="17">
        <v>0</v>
      </c>
      <c r="N483" s="17">
        <v>0</v>
      </c>
      <c r="O483" s="17">
        <v>0</v>
      </c>
      <c r="P483" s="17">
        <v>0</v>
      </c>
      <c r="Q483" s="17">
        <v>0</v>
      </c>
      <c r="R483" s="17">
        <v>0</v>
      </c>
      <c r="S483" s="17">
        <v>0</v>
      </c>
      <c r="T483" s="17">
        <v>0</v>
      </c>
      <c r="U483" s="17">
        <v>0</v>
      </c>
      <c r="V483" s="17">
        <v>0</v>
      </c>
      <c r="W483" s="17">
        <v>0</v>
      </c>
      <c r="X483" s="17">
        <v>0</v>
      </c>
      <c r="Y483" s="17">
        <f t="shared" si="7"/>
        <v>0</v>
      </c>
      <c r="Z483" s="17">
        <v>0</v>
      </c>
      <c r="AA483" s="17">
        <v>0</v>
      </c>
      <c r="AB483" s="17"/>
      <c r="AC483" s="20"/>
      <c r="AD483" s="20"/>
    </row>
    <row r="484" spans="1:30" x14ac:dyDescent="0.25">
      <c r="A484">
        <v>8100</v>
      </c>
      <c r="B484" t="s">
        <v>75</v>
      </c>
      <c r="C484">
        <v>92300000</v>
      </c>
      <c r="D484" t="s">
        <v>24</v>
      </c>
      <c r="E484" t="s">
        <v>522</v>
      </c>
      <c r="F484" t="s">
        <v>553</v>
      </c>
      <c r="G484">
        <v>3002</v>
      </c>
      <c r="H484" t="s">
        <v>27</v>
      </c>
      <c r="I484" s="17">
        <v>0</v>
      </c>
      <c r="J484" s="17">
        <v>0</v>
      </c>
      <c r="K484" s="17">
        <v>1247</v>
      </c>
      <c r="L484" s="17">
        <v>0</v>
      </c>
      <c r="M484" s="17">
        <v>0</v>
      </c>
      <c r="N484" s="17">
        <v>0</v>
      </c>
      <c r="O484" s="17">
        <v>0</v>
      </c>
      <c r="P484" s="17">
        <v>0</v>
      </c>
      <c r="Q484" s="17">
        <v>0</v>
      </c>
      <c r="R484" s="17">
        <v>0</v>
      </c>
      <c r="S484" s="17">
        <v>0</v>
      </c>
      <c r="T484" s="17">
        <v>0</v>
      </c>
      <c r="U484" s="17">
        <v>0</v>
      </c>
      <c r="V484" s="17">
        <v>0</v>
      </c>
      <c r="W484" s="17">
        <v>0</v>
      </c>
      <c r="X484" s="17">
        <v>0</v>
      </c>
      <c r="Y484" s="17">
        <f t="shared" si="7"/>
        <v>0</v>
      </c>
      <c r="Z484" s="17">
        <v>0</v>
      </c>
      <c r="AA484" s="17">
        <v>0</v>
      </c>
      <c r="AB484" s="17"/>
      <c r="AC484" s="20"/>
      <c r="AD484" s="20"/>
    </row>
    <row r="485" spans="1:30" x14ac:dyDescent="0.25">
      <c r="A485">
        <v>8100</v>
      </c>
      <c r="B485" t="s">
        <v>75</v>
      </c>
      <c r="C485">
        <v>92300000</v>
      </c>
      <c r="D485" t="s">
        <v>24</v>
      </c>
      <c r="E485" t="s">
        <v>522</v>
      </c>
      <c r="F485" t="s">
        <v>554</v>
      </c>
      <c r="G485">
        <v>3002</v>
      </c>
      <c r="H485" t="s">
        <v>27</v>
      </c>
      <c r="I485" s="17">
        <v>0</v>
      </c>
      <c r="J485" s="17">
        <v>0</v>
      </c>
      <c r="K485" s="17">
        <v>29</v>
      </c>
      <c r="L485" s="17">
        <v>0</v>
      </c>
      <c r="M485" s="17">
        <v>0</v>
      </c>
      <c r="N485" s="17">
        <v>0</v>
      </c>
      <c r="O485" s="17">
        <v>0</v>
      </c>
      <c r="P485" s="17">
        <v>0</v>
      </c>
      <c r="Q485" s="17">
        <v>0</v>
      </c>
      <c r="R485" s="17">
        <v>0</v>
      </c>
      <c r="S485" s="17">
        <v>0</v>
      </c>
      <c r="T485" s="17">
        <v>0</v>
      </c>
      <c r="U485" s="17">
        <v>0</v>
      </c>
      <c r="V485" s="17">
        <v>0</v>
      </c>
      <c r="W485" s="17">
        <v>0</v>
      </c>
      <c r="X485" s="17">
        <v>0</v>
      </c>
      <c r="Y485" s="17">
        <f t="shared" si="7"/>
        <v>0</v>
      </c>
      <c r="Z485" s="17">
        <v>0</v>
      </c>
      <c r="AA485" s="17">
        <v>0</v>
      </c>
      <c r="AB485" s="17"/>
      <c r="AC485" s="20"/>
      <c r="AD485" s="20"/>
    </row>
    <row r="486" spans="1:30" x14ac:dyDescent="0.25">
      <c r="A486">
        <v>8100</v>
      </c>
      <c r="B486" t="s">
        <v>75</v>
      </c>
      <c r="C486">
        <v>92300000</v>
      </c>
      <c r="D486" t="s">
        <v>24</v>
      </c>
      <c r="E486" t="s">
        <v>522</v>
      </c>
      <c r="F486" t="s">
        <v>555</v>
      </c>
      <c r="G486">
        <v>3002</v>
      </c>
      <c r="H486" t="s">
        <v>27</v>
      </c>
      <c r="I486" s="17">
        <v>0</v>
      </c>
      <c r="J486" s="17">
        <v>0</v>
      </c>
      <c r="K486" s="17">
        <v>140.5</v>
      </c>
      <c r="L486" s="17">
        <v>0</v>
      </c>
      <c r="M486" s="17">
        <v>0</v>
      </c>
      <c r="N486" s="17">
        <v>0</v>
      </c>
      <c r="O486" s="17">
        <v>0</v>
      </c>
      <c r="P486" s="17">
        <v>0</v>
      </c>
      <c r="Q486" s="17">
        <v>0</v>
      </c>
      <c r="R486" s="17">
        <v>0</v>
      </c>
      <c r="S486" s="17">
        <v>0</v>
      </c>
      <c r="T486" s="17">
        <v>0</v>
      </c>
      <c r="U486" s="17">
        <v>0</v>
      </c>
      <c r="V486" s="17">
        <v>0</v>
      </c>
      <c r="W486" s="17">
        <v>0</v>
      </c>
      <c r="X486" s="17">
        <v>0</v>
      </c>
      <c r="Y486" s="17">
        <f t="shared" si="7"/>
        <v>0</v>
      </c>
      <c r="Z486" s="17">
        <v>0</v>
      </c>
      <c r="AA486" s="17">
        <v>0</v>
      </c>
      <c r="AB486" s="17"/>
      <c r="AC486" s="20"/>
      <c r="AD486" s="20"/>
    </row>
    <row r="487" spans="1:30" x14ac:dyDescent="0.25">
      <c r="A487">
        <v>8100</v>
      </c>
      <c r="B487" t="s">
        <v>75</v>
      </c>
      <c r="C487">
        <v>92300000</v>
      </c>
      <c r="D487" t="s">
        <v>24</v>
      </c>
      <c r="E487" t="s">
        <v>522</v>
      </c>
      <c r="F487" t="s">
        <v>556</v>
      </c>
      <c r="G487">
        <v>3002</v>
      </c>
      <c r="H487" t="s">
        <v>27</v>
      </c>
      <c r="I487" s="17">
        <v>0</v>
      </c>
      <c r="J487" s="17">
        <v>0</v>
      </c>
      <c r="K487" s="17">
        <v>852</v>
      </c>
      <c r="L487" s="17">
        <v>0</v>
      </c>
      <c r="M487" s="17">
        <v>0</v>
      </c>
      <c r="N487" s="17">
        <v>0</v>
      </c>
      <c r="O487" s="17">
        <v>0</v>
      </c>
      <c r="P487" s="17">
        <v>0</v>
      </c>
      <c r="Q487" s="17">
        <v>0</v>
      </c>
      <c r="R487" s="17">
        <v>0</v>
      </c>
      <c r="S487" s="17">
        <v>0</v>
      </c>
      <c r="T487" s="17">
        <v>0</v>
      </c>
      <c r="U487" s="17">
        <v>0</v>
      </c>
      <c r="V487" s="17">
        <v>0</v>
      </c>
      <c r="W487" s="17">
        <v>0</v>
      </c>
      <c r="X487" s="17">
        <v>0</v>
      </c>
      <c r="Y487" s="17">
        <f t="shared" si="7"/>
        <v>0</v>
      </c>
      <c r="Z487" s="17">
        <v>0</v>
      </c>
      <c r="AA487" s="17">
        <v>0</v>
      </c>
      <c r="AB487" s="17"/>
      <c r="AC487" s="20"/>
      <c r="AD487" s="20"/>
    </row>
    <row r="488" spans="1:30" x14ac:dyDescent="0.25">
      <c r="A488">
        <v>8100</v>
      </c>
      <c r="B488" t="s">
        <v>75</v>
      </c>
      <c r="C488">
        <v>92300000</v>
      </c>
      <c r="D488" t="s">
        <v>24</v>
      </c>
      <c r="E488" t="s">
        <v>522</v>
      </c>
      <c r="F488" t="s">
        <v>557</v>
      </c>
      <c r="G488">
        <v>3002</v>
      </c>
      <c r="H488" t="s">
        <v>27</v>
      </c>
      <c r="I488" s="17">
        <v>0</v>
      </c>
      <c r="J488" s="17">
        <v>0</v>
      </c>
      <c r="K488" s="17">
        <v>13243.22</v>
      </c>
      <c r="L488" s="17">
        <v>0</v>
      </c>
      <c r="M488" s="17">
        <v>0</v>
      </c>
      <c r="N488" s="17">
        <v>0</v>
      </c>
      <c r="O488" s="17">
        <v>0</v>
      </c>
      <c r="P488" s="17">
        <v>0</v>
      </c>
      <c r="Q488" s="17">
        <v>0</v>
      </c>
      <c r="R488" s="17">
        <v>0</v>
      </c>
      <c r="S488" s="17">
        <v>0</v>
      </c>
      <c r="T488" s="17">
        <v>0</v>
      </c>
      <c r="U488" s="17">
        <v>0</v>
      </c>
      <c r="V488" s="17">
        <v>0</v>
      </c>
      <c r="W488" s="17">
        <v>0</v>
      </c>
      <c r="X488" s="17">
        <v>0</v>
      </c>
      <c r="Y488" s="17">
        <f t="shared" si="7"/>
        <v>0</v>
      </c>
      <c r="Z488" s="17">
        <v>0</v>
      </c>
      <c r="AA488" s="17">
        <v>0</v>
      </c>
      <c r="AB488" s="17"/>
      <c r="AC488" s="20"/>
      <c r="AD488" s="20"/>
    </row>
    <row r="489" spans="1:30" x14ac:dyDescent="0.25">
      <c r="A489">
        <v>8100</v>
      </c>
      <c r="B489" t="s">
        <v>75</v>
      </c>
      <c r="C489">
        <v>92300000</v>
      </c>
      <c r="D489" t="s">
        <v>24</v>
      </c>
      <c r="E489" t="s">
        <v>522</v>
      </c>
      <c r="F489" t="s">
        <v>558</v>
      </c>
      <c r="G489">
        <v>3002</v>
      </c>
      <c r="H489" t="s">
        <v>27</v>
      </c>
      <c r="I489" s="17">
        <v>0</v>
      </c>
      <c r="J489" s="17">
        <v>0</v>
      </c>
      <c r="K489" s="17">
        <v>1032</v>
      </c>
      <c r="L489" s="17">
        <v>0</v>
      </c>
      <c r="M489" s="17">
        <v>0</v>
      </c>
      <c r="N489" s="17">
        <v>0</v>
      </c>
      <c r="O489" s="17">
        <v>0</v>
      </c>
      <c r="P489" s="17">
        <v>0</v>
      </c>
      <c r="Q489" s="17">
        <v>0</v>
      </c>
      <c r="R489" s="17">
        <v>0</v>
      </c>
      <c r="S489" s="17">
        <v>0</v>
      </c>
      <c r="T489" s="17">
        <v>0</v>
      </c>
      <c r="U489" s="17">
        <v>0</v>
      </c>
      <c r="V489" s="17">
        <v>0</v>
      </c>
      <c r="W489" s="17">
        <v>0</v>
      </c>
      <c r="X489" s="17">
        <v>0</v>
      </c>
      <c r="Y489" s="17">
        <f t="shared" si="7"/>
        <v>0</v>
      </c>
      <c r="Z489" s="17">
        <v>0</v>
      </c>
      <c r="AA489" s="17">
        <v>0</v>
      </c>
      <c r="AB489" s="17"/>
      <c r="AC489" s="20"/>
      <c r="AD489" s="20"/>
    </row>
    <row r="490" spans="1:30" x14ac:dyDescent="0.25">
      <c r="A490">
        <v>8100</v>
      </c>
      <c r="B490" t="s">
        <v>75</v>
      </c>
      <c r="C490">
        <v>92300000</v>
      </c>
      <c r="D490" t="s">
        <v>24</v>
      </c>
      <c r="E490" t="s">
        <v>522</v>
      </c>
      <c r="F490" t="s">
        <v>559</v>
      </c>
      <c r="G490">
        <v>3002</v>
      </c>
      <c r="H490" t="s">
        <v>27</v>
      </c>
      <c r="I490" s="17">
        <v>0</v>
      </c>
      <c r="J490" s="17">
        <v>8447.7999999999993</v>
      </c>
      <c r="K490" s="17">
        <v>0</v>
      </c>
      <c r="L490" s="17">
        <v>0</v>
      </c>
      <c r="M490" s="17">
        <v>0</v>
      </c>
      <c r="N490" s="17">
        <v>0</v>
      </c>
      <c r="O490" s="17">
        <v>0</v>
      </c>
      <c r="P490" s="17">
        <v>0</v>
      </c>
      <c r="Q490" s="17">
        <v>0</v>
      </c>
      <c r="R490" s="17">
        <v>0</v>
      </c>
      <c r="S490" s="17">
        <v>0</v>
      </c>
      <c r="T490" s="17">
        <v>0</v>
      </c>
      <c r="U490" s="17">
        <v>0</v>
      </c>
      <c r="V490" s="17">
        <v>0</v>
      </c>
      <c r="W490" s="17">
        <v>0</v>
      </c>
      <c r="X490" s="17">
        <v>0</v>
      </c>
      <c r="Y490" s="17">
        <f t="shared" si="7"/>
        <v>0</v>
      </c>
      <c r="Z490" s="17">
        <v>0</v>
      </c>
      <c r="AA490" s="17">
        <v>0</v>
      </c>
      <c r="AB490" s="17"/>
      <c r="AC490" s="20"/>
      <c r="AD490" s="20"/>
    </row>
    <row r="491" spans="1:30" x14ac:dyDescent="0.25">
      <c r="A491">
        <v>8100</v>
      </c>
      <c r="B491" t="s">
        <v>75</v>
      </c>
      <c r="C491">
        <v>92300000</v>
      </c>
      <c r="D491" t="s">
        <v>24</v>
      </c>
      <c r="E491" t="s">
        <v>522</v>
      </c>
      <c r="F491" t="s">
        <v>560</v>
      </c>
      <c r="G491">
        <v>3002</v>
      </c>
      <c r="H491" t="s">
        <v>27</v>
      </c>
      <c r="I491" s="17">
        <v>0</v>
      </c>
      <c r="J491" s="17">
        <v>58</v>
      </c>
      <c r="K491" s="17">
        <v>0</v>
      </c>
      <c r="L491" s="17">
        <v>0</v>
      </c>
      <c r="M491" s="17">
        <v>0</v>
      </c>
      <c r="N491" s="17">
        <v>0</v>
      </c>
      <c r="O491" s="17">
        <v>0</v>
      </c>
      <c r="P491" s="17">
        <v>0</v>
      </c>
      <c r="Q491" s="17">
        <v>0</v>
      </c>
      <c r="R491" s="17">
        <v>0</v>
      </c>
      <c r="S491" s="17">
        <v>0</v>
      </c>
      <c r="T491" s="17">
        <v>0</v>
      </c>
      <c r="U491" s="17">
        <v>0</v>
      </c>
      <c r="V491" s="17">
        <v>0</v>
      </c>
      <c r="W491" s="17">
        <v>0</v>
      </c>
      <c r="X491" s="17">
        <v>0</v>
      </c>
      <c r="Y491" s="17">
        <f t="shared" si="7"/>
        <v>0</v>
      </c>
      <c r="Z491" s="17">
        <v>0</v>
      </c>
      <c r="AA491" s="17">
        <v>0</v>
      </c>
      <c r="AB491" s="17"/>
      <c r="AC491" s="20"/>
      <c r="AD491" s="20"/>
    </row>
    <row r="492" spans="1:30" x14ac:dyDescent="0.25">
      <c r="A492">
        <v>8100</v>
      </c>
      <c r="B492" t="s">
        <v>75</v>
      </c>
      <c r="C492">
        <v>92300000</v>
      </c>
      <c r="D492" t="s">
        <v>24</v>
      </c>
      <c r="E492" t="s">
        <v>522</v>
      </c>
      <c r="F492" t="s">
        <v>561</v>
      </c>
      <c r="G492">
        <v>3002</v>
      </c>
      <c r="H492" t="s">
        <v>27</v>
      </c>
      <c r="I492" s="17">
        <v>0</v>
      </c>
      <c r="J492" s="17">
        <v>0</v>
      </c>
      <c r="K492" s="17">
        <v>551</v>
      </c>
      <c r="L492" s="17">
        <v>0</v>
      </c>
      <c r="M492" s="17">
        <v>0</v>
      </c>
      <c r="N492" s="17">
        <v>0</v>
      </c>
      <c r="O492" s="17">
        <v>0</v>
      </c>
      <c r="P492" s="17">
        <v>0</v>
      </c>
      <c r="Q492" s="17">
        <v>0</v>
      </c>
      <c r="R492" s="17">
        <v>0</v>
      </c>
      <c r="S492" s="17">
        <v>0</v>
      </c>
      <c r="T492" s="17">
        <v>0</v>
      </c>
      <c r="U492" s="17">
        <v>0</v>
      </c>
      <c r="V492" s="17">
        <v>0</v>
      </c>
      <c r="W492" s="17">
        <v>0</v>
      </c>
      <c r="X492" s="17">
        <v>0</v>
      </c>
      <c r="Y492" s="17">
        <f t="shared" si="7"/>
        <v>0</v>
      </c>
      <c r="Z492" s="17">
        <v>0</v>
      </c>
      <c r="AA492" s="17">
        <v>0</v>
      </c>
      <c r="AB492" s="17"/>
      <c r="AC492" s="20"/>
      <c r="AD492" s="20"/>
    </row>
    <row r="493" spans="1:30" x14ac:dyDescent="0.25">
      <c r="A493">
        <v>8100</v>
      </c>
      <c r="B493" t="s">
        <v>75</v>
      </c>
      <c r="C493">
        <v>92300000</v>
      </c>
      <c r="D493" t="s">
        <v>24</v>
      </c>
      <c r="E493" t="s">
        <v>522</v>
      </c>
      <c r="F493" t="s">
        <v>562</v>
      </c>
      <c r="G493">
        <v>3002</v>
      </c>
      <c r="H493" t="s">
        <v>27</v>
      </c>
      <c r="I493" s="17">
        <v>0</v>
      </c>
      <c r="J493" s="17">
        <v>0</v>
      </c>
      <c r="K493" s="17">
        <v>2697</v>
      </c>
      <c r="L493" s="17">
        <v>0</v>
      </c>
      <c r="M493" s="17">
        <v>0</v>
      </c>
      <c r="N493" s="17">
        <v>0</v>
      </c>
      <c r="O493" s="17">
        <v>0</v>
      </c>
      <c r="P493" s="17">
        <v>0</v>
      </c>
      <c r="Q493" s="17">
        <v>0</v>
      </c>
      <c r="R493" s="17">
        <v>0</v>
      </c>
      <c r="S493" s="17">
        <v>0</v>
      </c>
      <c r="T493" s="17">
        <v>0</v>
      </c>
      <c r="U493" s="17">
        <v>0</v>
      </c>
      <c r="V493" s="17">
        <v>0</v>
      </c>
      <c r="W493" s="17">
        <v>0</v>
      </c>
      <c r="X493" s="17">
        <v>0</v>
      </c>
      <c r="Y493" s="17">
        <f t="shared" si="7"/>
        <v>0</v>
      </c>
      <c r="Z493" s="17">
        <v>0</v>
      </c>
      <c r="AA493" s="17">
        <v>0</v>
      </c>
      <c r="AB493" s="17"/>
      <c r="AC493" s="20"/>
      <c r="AD493" s="20"/>
    </row>
    <row r="494" spans="1:30" x14ac:dyDescent="0.25">
      <c r="A494">
        <v>8100</v>
      </c>
      <c r="B494" t="s">
        <v>75</v>
      </c>
      <c r="C494">
        <v>92300000</v>
      </c>
      <c r="D494" t="s">
        <v>24</v>
      </c>
      <c r="E494" t="s">
        <v>522</v>
      </c>
      <c r="F494" t="s">
        <v>563</v>
      </c>
      <c r="G494">
        <v>3002</v>
      </c>
      <c r="H494" t="s">
        <v>27</v>
      </c>
      <c r="I494" s="17">
        <v>0</v>
      </c>
      <c r="J494" s="17">
        <v>0</v>
      </c>
      <c r="K494" s="17">
        <v>203</v>
      </c>
      <c r="L494" s="17">
        <v>0</v>
      </c>
      <c r="M494" s="17">
        <v>0</v>
      </c>
      <c r="N494" s="17">
        <v>0</v>
      </c>
      <c r="O494" s="17">
        <v>0</v>
      </c>
      <c r="P494" s="17">
        <v>0</v>
      </c>
      <c r="Q494" s="17">
        <v>0</v>
      </c>
      <c r="R494" s="17">
        <v>0</v>
      </c>
      <c r="S494" s="17">
        <v>0</v>
      </c>
      <c r="T494" s="17">
        <v>0</v>
      </c>
      <c r="U494" s="17">
        <v>0</v>
      </c>
      <c r="V494" s="17">
        <v>0</v>
      </c>
      <c r="W494" s="17">
        <v>0</v>
      </c>
      <c r="X494" s="17">
        <v>0</v>
      </c>
      <c r="Y494" s="17">
        <f t="shared" si="7"/>
        <v>0</v>
      </c>
      <c r="Z494" s="17">
        <v>0</v>
      </c>
      <c r="AA494" s="17">
        <v>0</v>
      </c>
      <c r="AB494" s="17"/>
      <c r="AC494" s="20"/>
      <c r="AD494" s="20"/>
    </row>
    <row r="495" spans="1:30" x14ac:dyDescent="0.25">
      <c r="A495">
        <v>8100</v>
      </c>
      <c r="B495" t="s">
        <v>75</v>
      </c>
      <c r="C495">
        <v>92300000</v>
      </c>
      <c r="D495" t="s">
        <v>24</v>
      </c>
      <c r="E495" t="s">
        <v>522</v>
      </c>
      <c r="F495" t="s">
        <v>214</v>
      </c>
      <c r="G495">
        <v>3002</v>
      </c>
      <c r="H495" t="s">
        <v>27</v>
      </c>
      <c r="I495" s="17">
        <v>0</v>
      </c>
      <c r="J495" s="17">
        <v>0</v>
      </c>
      <c r="K495" s="17">
        <v>145</v>
      </c>
      <c r="L495" s="17">
        <v>0</v>
      </c>
      <c r="M495" s="17">
        <v>0</v>
      </c>
      <c r="N495" s="17">
        <v>0</v>
      </c>
      <c r="O495" s="17">
        <v>0</v>
      </c>
      <c r="P495" s="17">
        <v>0</v>
      </c>
      <c r="Q495" s="17">
        <v>0</v>
      </c>
      <c r="R495" s="17">
        <v>0</v>
      </c>
      <c r="S495" s="17">
        <v>0</v>
      </c>
      <c r="T495" s="17">
        <v>0</v>
      </c>
      <c r="U495" s="17">
        <v>0</v>
      </c>
      <c r="V495" s="17">
        <v>0</v>
      </c>
      <c r="W495" s="17">
        <v>0</v>
      </c>
      <c r="X495" s="17">
        <v>0</v>
      </c>
      <c r="Y495" s="17">
        <f t="shared" si="7"/>
        <v>0</v>
      </c>
      <c r="Z495" s="17">
        <v>0</v>
      </c>
      <c r="AA495" s="17">
        <v>0</v>
      </c>
      <c r="AB495" s="17"/>
      <c r="AC495" s="20"/>
      <c r="AD495" s="20"/>
    </row>
    <row r="496" spans="1:30" x14ac:dyDescent="0.25">
      <c r="A496">
        <v>8100</v>
      </c>
      <c r="B496" t="s">
        <v>75</v>
      </c>
      <c r="C496">
        <v>92300000</v>
      </c>
      <c r="D496" t="s">
        <v>24</v>
      </c>
      <c r="E496" t="s">
        <v>522</v>
      </c>
      <c r="F496" t="s">
        <v>564</v>
      </c>
      <c r="G496">
        <v>3002</v>
      </c>
      <c r="H496" t="s">
        <v>27</v>
      </c>
      <c r="I496" s="17">
        <v>0</v>
      </c>
      <c r="J496" s="17">
        <v>0</v>
      </c>
      <c r="K496" s="17">
        <v>5742</v>
      </c>
      <c r="L496" s="17">
        <v>0</v>
      </c>
      <c r="M496" s="17">
        <v>0</v>
      </c>
      <c r="N496" s="17">
        <v>0</v>
      </c>
      <c r="O496" s="17">
        <v>0</v>
      </c>
      <c r="P496" s="17">
        <v>0</v>
      </c>
      <c r="Q496" s="17">
        <v>0</v>
      </c>
      <c r="R496" s="17">
        <v>0</v>
      </c>
      <c r="S496" s="17">
        <v>0</v>
      </c>
      <c r="T496" s="17">
        <v>0</v>
      </c>
      <c r="U496" s="17">
        <v>0</v>
      </c>
      <c r="V496" s="17">
        <v>0</v>
      </c>
      <c r="W496" s="17">
        <v>0</v>
      </c>
      <c r="X496" s="17">
        <v>0</v>
      </c>
      <c r="Y496" s="17">
        <f t="shared" si="7"/>
        <v>0</v>
      </c>
      <c r="Z496" s="17">
        <v>0</v>
      </c>
      <c r="AA496" s="17">
        <v>0</v>
      </c>
      <c r="AB496" s="17"/>
      <c r="AC496" s="20"/>
      <c r="AD496" s="20"/>
    </row>
    <row r="497" spans="1:30" x14ac:dyDescent="0.25">
      <c r="A497">
        <v>8100</v>
      </c>
      <c r="B497" t="s">
        <v>75</v>
      </c>
      <c r="C497">
        <v>92300000</v>
      </c>
      <c r="D497" t="s">
        <v>24</v>
      </c>
      <c r="E497" t="s">
        <v>522</v>
      </c>
      <c r="F497" t="s">
        <v>565</v>
      </c>
      <c r="G497">
        <v>3002</v>
      </c>
      <c r="H497" t="s">
        <v>27</v>
      </c>
      <c r="I497" s="17">
        <v>0</v>
      </c>
      <c r="J497" s="17">
        <v>0</v>
      </c>
      <c r="K497" s="17">
        <v>423</v>
      </c>
      <c r="L497" s="17">
        <v>0</v>
      </c>
      <c r="M497" s="17">
        <v>0</v>
      </c>
      <c r="N497" s="17">
        <v>0</v>
      </c>
      <c r="O497" s="17">
        <v>0</v>
      </c>
      <c r="P497" s="17">
        <v>0</v>
      </c>
      <c r="Q497" s="17">
        <v>0</v>
      </c>
      <c r="R497" s="17">
        <v>0</v>
      </c>
      <c r="S497" s="17">
        <v>0</v>
      </c>
      <c r="T497" s="17">
        <v>0</v>
      </c>
      <c r="U497" s="17">
        <v>0</v>
      </c>
      <c r="V497" s="17">
        <v>0</v>
      </c>
      <c r="W497" s="17">
        <v>0</v>
      </c>
      <c r="X497" s="17">
        <v>0</v>
      </c>
      <c r="Y497" s="17">
        <f t="shared" si="7"/>
        <v>0</v>
      </c>
      <c r="Z497" s="17">
        <v>0</v>
      </c>
      <c r="AA497" s="17">
        <v>0</v>
      </c>
      <c r="AB497" s="17"/>
      <c r="AC497" s="20"/>
      <c r="AD497" s="20"/>
    </row>
    <row r="498" spans="1:30" x14ac:dyDescent="0.25">
      <c r="A498">
        <v>8100</v>
      </c>
      <c r="B498" t="s">
        <v>75</v>
      </c>
      <c r="C498">
        <v>92300000</v>
      </c>
      <c r="D498" t="s">
        <v>24</v>
      </c>
      <c r="E498" t="s">
        <v>522</v>
      </c>
      <c r="F498" t="s">
        <v>566</v>
      </c>
      <c r="G498">
        <v>3002</v>
      </c>
      <c r="H498" t="s">
        <v>27</v>
      </c>
      <c r="I498" s="17">
        <v>0</v>
      </c>
      <c r="J498" s="17">
        <v>0</v>
      </c>
      <c r="K498" s="17">
        <v>3250.52</v>
      </c>
      <c r="L498" s="17">
        <v>0</v>
      </c>
      <c r="M498" s="17">
        <v>0</v>
      </c>
      <c r="N498" s="17">
        <v>0</v>
      </c>
      <c r="O498" s="17">
        <v>0</v>
      </c>
      <c r="P498" s="17">
        <v>0</v>
      </c>
      <c r="Q498" s="17">
        <v>0</v>
      </c>
      <c r="R498" s="17">
        <v>0</v>
      </c>
      <c r="S498" s="17">
        <v>0</v>
      </c>
      <c r="T498" s="17">
        <v>0</v>
      </c>
      <c r="U498" s="17">
        <v>0</v>
      </c>
      <c r="V498" s="17">
        <v>0</v>
      </c>
      <c r="W498" s="17">
        <v>0</v>
      </c>
      <c r="X498" s="17">
        <v>0</v>
      </c>
      <c r="Y498" s="17">
        <f t="shared" si="7"/>
        <v>0</v>
      </c>
      <c r="Z498" s="17">
        <v>0</v>
      </c>
      <c r="AA498" s="17">
        <v>0</v>
      </c>
      <c r="AB498" s="17"/>
      <c r="AC498" s="20"/>
      <c r="AD498" s="20"/>
    </row>
    <row r="499" spans="1:30" x14ac:dyDescent="0.25">
      <c r="A499">
        <v>8100</v>
      </c>
      <c r="B499" t="s">
        <v>75</v>
      </c>
      <c r="C499">
        <v>92300000</v>
      </c>
      <c r="D499" t="s">
        <v>24</v>
      </c>
      <c r="E499" t="s">
        <v>522</v>
      </c>
      <c r="F499" t="s">
        <v>567</v>
      </c>
      <c r="G499">
        <v>3002</v>
      </c>
      <c r="H499" t="s">
        <v>27</v>
      </c>
      <c r="I499" s="17">
        <v>0</v>
      </c>
      <c r="J499" s="17">
        <v>0</v>
      </c>
      <c r="K499" s="17">
        <v>2088</v>
      </c>
      <c r="L499" s="17">
        <v>0</v>
      </c>
      <c r="M499" s="17">
        <v>0</v>
      </c>
      <c r="N499" s="17">
        <v>0</v>
      </c>
      <c r="O499" s="17">
        <v>0</v>
      </c>
      <c r="P499" s="17">
        <v>0</v>
      </c>
      <c r="Q499" s="17">
        <v>0</v>
      </c>
      <c r="R499" s="17">
        <v>0</v>
      </c>
      <c r="S499" s="17">
        <v>0</v>
      </c>
      <c r="T499" s="17">
        <v>0</v>
      </c>
      <c r="U499" s="17">
        <v>0</v>
      </c>
      <c r="V499" s="17">
        <v>0</v>
      </c>
      <c r="W499" s="17">
        <v>0</v>
      </c>
      <c r="X499" s="17">
        <v>0</v>
      </c>
      <c r="Y499" s="17">
        <f t="shared" si="7"/>
        <v>0</v>
      </c>
      <c r="Z499" s="17">
        <v>0</v>
      </c>
      <c r="AA499" s="17">
        <v>0</v>
      </c>
      <c r="AB499" s="17"/>
      <c r="AC499" s="20"/>
      <c r="AD499" s="20"/>
    </row>
    <row r="500" spans="1:30" x14ac:dyDescent="0.25">
      <c r="A500">
        <v>8100</v>
      </c>
      <c r="B500" t="s">
        <v>75</v>
      </c>
      <c r="C500">
        <v>92300000</v>
      </c>
      <c r="D500" t="s">
        <v>24</v>
      </c>
      <c r="E500" t="s">
        <v>522</v>
      </c>
      <c r="F500" t="s">
        <v>568</v>
      </c>
      <c r="G500">
        <v>3002</v>
      </c>
      <c r="H500" t="s">
        <v>27</v>
      </c>
      <c r="I500" s="17">
        <v>0</v>
      </c>
      <c r="J500" s="17">
        <v>0</v>
      </c>
      <c r="K500" s="17">
        <v>372.5</v>
      </c>
      <c r="L500" s="17">
        <v>0</v>
      </c>
      <c r="M500" s="17">
        <v>0</v>
      </c>
      <c r="N500" s="17">
        <v>0</v>
      </c>
      <c r="O500" s="17">
        <v>0</v>
      </c>
      <c r="P500" s="17">
        <v>0</v>
      </c>
      <c r="Q500" s="17">
        <v>0</v>
      </c>
      <c r="R500" s="17">
        <v>0</v>
      </c>
      <c r="S500" s="17">
        <v>0</v>
      </c>
      <c r="T500" s="17">
        <v>0</v>
      </c>
      <c r="U500" s="17">
        <v>0</v>
      </c>
      <c r="V500" s="17">
        <v>0</v>
      </c>
      <c r="W500" s="17">
        <v>0</v>
      </c>
      <c r="X500" s="17">
        <v>0</v>
      </c>
      <c r="Y500" s="17">
        <f t="shared" si="7"/>
        <v>0</v>
      </c>
      <c r="Z500" s="17">
        <v>0</v>
      </c>
      <c r="AA500" s="17">
        <v>0</v>
      </c>
      <c r="AB500" s="17"/>
      <c r="AC500" s="20"/>
      <c r="AD500" s="20"/>
    </row>
    <row r="501" spans="1:30" x14ac:dyDescent="0.25">
      <c r="A501">
        <v>8100</v>
      </c>
      <c r="B501" t="s">
        <v>75</v>
      </c>
      <c r="C501">
        <v>92300000</v>
      </c>
      <c r="D501" t="s">
        <v>24</v>
      </c>
      <c r="E501" t="s">
        <v>522</v>
      </c>
      <c r="F501" t="s">
        <v>569</v>
      </c>
      <c r="G501">
        <v>3002</v>
      </c>
      <c r="H501" t="s">
        <v>27</v>
      </c>
      <c r="I501" s="17">
        <v>0</v>
      </c>
      <c r="J501" s="17">
        <v>0</v>
      </c>
      <c r="K501" s="17">
        <v>484</v>
      </c>
      <c r="L501" s="17">
        <v>0</v>
      </c>
      <c r="M501" s="17">
        <v>0</v>
      </c>
      <c r="N501" s="17">
        <v>0</v>
      </c>
      <c r="O501" s="17">
        <v>0</v>
      </c>
      <c r="P501" s="17">
        <v>0</v>
      </c>
      <c r="Q501" s="17">
        <v>0</v>
      </c>
      <c r="R501" s="17">
        <v>0</v>
      </c>
      <c r="S501" s="17">
        <v>0</v>
      </c>
      <c r="T501" s="17">
        <v>0</v>
      </c>
      <c r="U501" s="17">
        <v>0</v>
      </c>
      <c r="V501" s="17">
        <v>0</v>
      </c>
      <c r="W501" s="17">
        <v>0</v>
      </c>
      <c r="X501" s="17">
        <v>0</v>
      </c>
      <c r="Y501" s="17">
        <f t="shared" si="7"/>
        <v>0</v>
      </c>
      <c r="Z501" s="17">
        <v>0</v>
      </c>
      <c r="AA501" s="17">
        <v>0</v>
      </c>
      <c r="AB501" s="17"/>
      <c r="AC501" s="20"/>
      <c r="AD501" s="20"/>
    </row>
    <row r="502" spans="1:30" x14ac:dyDescent="0.25">
      <c r="A502">
        <v>8100</v>
      </c>
      <c r="B502" t="s">
        <v>75</v>
      </c>
      <c r="C502">
        <v>92300000</v>
      </c>
      <c r="D502" t="s">
        <v>24</v>
      </c>
      <c r="E502" t="s">
        <v>522</v>
      </c>
      <c r="F502" t="s">
        <v>570</v>
      </c>
      <c r="G502">
        <v>3002</v>
      </c>
      <c r="H502" t="s">
        <v>27</v>
      </c>
      <c r="I502" s="17">
        <v>0</v>
      </c>
      <c r="J502" s="17">
        <v>0</v>
      </c>
      <c r="K502" s="17">
        <v>1189</v>
      </c>
      <c r="L502" s="17">
        <v>0</v>
      </c>
      <c r="M502" s="17">
        <v>0</v>
      </c>
      <c r="N502" s="17">
        <v>0</v>
      </c>
      <c r="O502" s="17">
        <v>0</v>
      </c>
      <c r="P502" s="17">
        <v>0</v>
      </c>
      <c r="Q502" s="17">
        <v>0</v>
      </c>
      <c r="R502" s="17">
        <v>0</v>
      </c>
      <c r="S502" s="17">
        <v>0</v>
      </c>
      <c r="T502" s="17">
        <v>0</v>
      </c>
      <c r="U502" s="17">
        <v>0</v>
      </c>
      <c r="V502" s="17">
        <v>0</v>
      </c>
      <c r="W502" s="17">
        <v>0</v>
      </c>
      <c r="X502" s="17">
        <v>0</v>
      </c>
      <c r="Y502" s="17">
        <f t="shared" si="7"/>
        <v>0</v>
      </c>
      <c r="Z502" s="17">
        <v>0</v>
      </c>
      <c r="AA502" s="17">
        <v>0</v>
      </c>
      <c r="AB502" s="17"/>
      <c r="AC502" s="20"/>
      <c r="AD502" s="20"/>
    </row>
    <row r="503" spans="1:30" x14ac:dyDescent="0.25">
      <c r="A503">
        <v>8100</v>
      </c>
      <c r="B503" t="s">
        <v>75</v>
      </c>
      <c r="C503">
        <v>92300000</v>
      </c>
      <c r="D503" t="s">
        <v>24</v>
      </c>
      <c r="E503" t="s">
        <v>522</v>
      </c>
      <c r="F503" t="s">
        <v>571</v>
      </c>
      <c r="G503">
        <v>3002</v>
      </c>
      <c r="H503" t="s">
        <v>27</v>
      </c>
      <c r="I503" s="17">
        <v>0</v>
      </c>
      <c r="J503" s="17">
        <v>0</v>
      </c>
      <c r="K503" s="17">
        <v>1474.5</v>
      </c>
      <c r="L503" s="17">
        <v>0</v>
      </c>
      <c r="M503" s="17">
        <v>0</v>
      </c>
      <c r="N503" s="17">
        <v>0</v>
      </c>
      <c r="O503" s="17">
        <v>0</v>
      </c>
      <c r="P503" s="17">
        <v>0</v>
      </c>
      <c r="Q503" s="17">
        <v>0</v>
      </c>
      <c r="R503" s="17">
        <v>0</v>
      </c>
      <c r="S503" s="17">
        <v>0</v>
      </c>
      <c r="T503" s="17">
        <v>0</v>
      </c>
      <c r="U503" s="17">
        <v>0</v>
      </c>
      <c r="V503" s="17">
        <v>0</v>
      </c>
      <c r="W503" s="17">
        <v>0</v>
      </c>
      <c r="X503" s="17">
        <v>0</v>
      </c>
      <c r="Y503" s="17">
        <f t="shared" si="7"/>
        <v>0</v>
      </c>
      <c r="Z503" s="17">
        <v>0</v>
      </c>
      <c r="AA503" s="17">
        <v>0</v>
      </c>
      <c r="AB503" s="17"/>
      <c r="AC503" s="20"/>
      <c r="AD503" s="20"/>
    </row>
    <row r="504" spans="1:30" x14ac:dyDescent="0.25">
      <c r="A504">
        <v>8100</v>
      </c>
      <c r="B504" t="s">
        <v>75</v>
      </c>
      <c r="C504">
        <v>92300000</v>
      </c>
      <c r="D504" t="s">
        <v>24</v>
      </c>
      <c r="E504" t="s">
        <v>522</v>
      </c>
      <c r="F504" t="s">
        <v>572</v>
      </c>
      <c r="G504">
        <v>3002</v>
      </c>
      <c r="H504" t="s">
        <v>27</v>
      </c>
      <c r="I504" s="17">
        <v>0</v>
      </c>
      <c r="J504" s="17">
        <v>0</v>
      </c>
      <c r="K504" s="17">
        <v>0</v>
      </c>
      <c r="L504" s="17">
        <v>174</v>
      </c>
      <c r="M504" s="17">
        <v>0</v>
      </c>
      <c r="N504" s="17">
        <v>0</v>
      </c>
      <c r="O504" s="17">
        <v>0</v>
      </c>
      <c r="P504" s="17">
        <v>0</v>
      </c>
      <c r="Q504" s="17">
        <v>0</v>
      </c>
      <c r="R504" s="17">
        <v>0</v>
      </c>
      <c r="S504" s="17">
        <v>0</v>
      </c>
      <c r="T504" s="17">
        <v>0</v>
      </c>
      <c r="U504" s="17">
        <v>0</v>
      </c>
      <c r="V504" s="17">
        <v>0</v>
      </c>
      <c r="W504" s="17">
        <v>0</v>
      </c>
      <c r="X504" s="17">
        <v>0</v>
      </c>
      <c r="Y504" s="17">
        <f t="shared" si="7"/>
        <v>0</v>
      </c>
      <c r="Z504" s="17">
        <v>0</v>
      </c>
      <c r="AA504" s="17">
        <v>0</v>
      </c>
      <c r="AB504" s="17"/>
      <c r="AC504" s="20"/>
      <c r="AD504" s="20"/>
    </row>
    <row r="505" spans="1:30" x14ac:dyDescent="0.25">
      <c r="A505">
        <v>8100</v>
      </c>
      <c r="B505" t="s">
        <v>75</v>
      </c>
      <c r="C505">
        <v>92300000</v>
      </c>
      <c r="D505" t="s">
        <v>24</v>
      </c>
      <c r="E505" t="s">
        <v>522</v>
      </c>
      <c r="F505" t="s">
        <v>573</v>
      </c>
      <c r="G505">
        <v>3002</v>
      </c>
      <c r="H505" t="s">
        <v>27</v>
      </c>
      <c r="I505" s="17">
        <v>0</v>
      </c>
      <c r="J505" s="17">
        <v>0</v>
      </c>
      <c r="K505" s="17">
        <v>0</v>
      </c>
      <c r="L505" s="17">
        <v>252</v>
      </c>
      <c r="M505" s="17">
        <v>0</v>
      </c>
      <c r="N505" s="17">
        <v>0</v>
      </c>
      <c r="O505" s="17">
        <v>0</v>
      </c>
      <c r="P505" s="17">
        <v>0</v>
      </c>
      <c r="Q505" s="17">
        <v>0</v>
      </c>
      <c r="R505" s="17">
        <v>0</v>
      </c>
      <c r="S505" s="17">
        <v>0</v>
      </c>
      <c r="T505" s="17">
        <v>0</v>
      </c>
      <c r="U505" s="17">
        <v>0</v>
      </c>
      <c r="V505" s="17">
        <v>0</v>
      </c>
      <c r="W505" s="17">
        <v>0</v>
      </c>
      <c r="X505" s="17">
        <v>0</v>
      </c>
      <c r="Y505" s="17">
        <f t="shared" si="7"/>
        <v>0</v>
      </c>
      <c r="Z505" s="17">
        <v>0</v>
      </c>
      <c r="AA505" s="17">
        <v>0</v>
      </c>
      <c r="AB505" s="17"/>
      <c r="AC505" s="20"/>
      <c r="AD505" s="20"/>
    </row>
    <row r="506" spans="1:30" x14ac:dyDescent="0.25">
      <c r="A506">
        <v>8100</v>
      </c>
      <c r="B506" t="s">
        <v>75</v>
      </c>
      <c r="C506">
        <v>92300000</v>
      </c>
      <c r="D506" t="s">
        <v>24</v>
      </c>
      <c r="E506" t="s">
        <v>522</v>
      </c>
      <c r="F506" t="s">
        <v>574</v>
      </c>
      <c r="G506">
        <v>3002</v>
      </c>
      <c r="H506" t="s">
        <v>27</v>
      </c>
      <c r="I506" s="17">
        <v>0</v>
      </c>
      <c r="J506" s="17">
        <v>0</v>
      </c>
      <c r="K506" s="17">
        <v>0</v>
      </c>
      <c r="L506" s="17">
        <v>224</v>
      </c>
      <c r="M506" s="17">
        <v>0</v>
      </c>
      <c r="N506" s="17">
        <v>0</v>
      </c>
      <c r="O506" s="17">
        <v>0</v>
      </c>
      <c r="P506" s="17">
        <v>0</v>
      </c>
      <c r="Q506" s="17">
        <v>0</v>
      </c>
      <c r="R506" s="17">
        <v>0</v>
      </c>
      <c r="S506" s="17">
        <v>0</v>
      </c>
      <c r="T506" s="17">
        <v>0</v>
      </c>
      <c r="U506" s="17">
        <v>0</v>
      </c>
      <c r="V506" s="17">
        <v>0</v>
      </c>
      <c r="W506" s="17">
        <v>0</v>
      </c>
      <c r="X506" s="17">
        <v>0</v>
      </c>
      <c r="Y506" s="17">
        <f t="shared" si="7"/>
        <v>0</v>
      </c>
      <c r="Z506" s="17">
        <v>0</v>
      </c>
      <c r="AA506" s="17">
        <v>0</v>
      </c>
      <c r="AB506" s="17"/>
      <c r="AC506" s="20"/>
      <c r="AD506" s="20"/>
    </row>
    <row r="507" spans="1:30" x14ac:dyDescent="0.25">
      <c r="A507">
        <v>8100</v>
      </c>
      <c r="B507" t="s">
        <v>75</v>
      </c>
      <c r="C507">
        <v>92300000</v>
      </c>
      <c r="D507" t="s">
        <v>24</v>
      </c>
      <c r="E507" t="s">
        <v>522</v>
      </c>
      <c r="F507" t="s">
        <v>575</v>
      </c>
      <c r="G507">
        <v>3002</v>
      </c>
      <c r="H507" t="s">
        <v>27</v>
      </c>
      <c r="I507" s="17">
        <v>0</v>
      </c>
      <c r="J507" s="17">
        <v>0</v>
      </c>
      <c r="K507" s="17">
        <v>0</v>
      </c>
      <c r="L507" s="17">
        <v>847.5</v>
      </c>
      <c r="M507" s="17">
        <v>0</v>
      </c>
      <c r="N507" s="17">
        <v>0</v>
      </c>
      <c r="O507" s="17">
        <v>0</v>
      </c>
      <c r="P507" s="17">
        <v>0</v>
      </c>
      <c r="Q507" s="17">
        <v>0</v>
      </c>
      <c r="R507" s="17">
        <v>0</v>
      </c>
      <c r="S507" s="17">
        <v>0</v>
      </c>
      <c r="T507" s="17">
        <v>0</v>
      </c>
      <c r="U507" s="17">
        <v>0</v>
      </c>
      <c r="V507" s="17">
        <v>0</v>
      </c>
      <c r="W507" s="17">
        <v>0</v>
      </c>
      <c r="X507" s="17">
        <v>0</v>
      </c>
      <c r="Y507" s="17">
        <f t="shared" si="7"/>
        <v>0</v>
      </c>
      <c r="Z507" s="17">
        <v>0</v>
      </c>
      <c r="AA507" s="17">
        <v>0</v>
      </c>
      <c r="AB507" s="17"/>
      <c r="AC507" s="20"/>
      <c r="AD507" s="20"/>
    </row>
    <row r="508" spans="1:30" x14ac:dyDescent="0.25">
      <c r="A508">
        <v>8100</v>
      </c>
      <c r="B508" t="s">
        <v>75</v>
      </c>
      <c r="C508">
        <v>92300000</v>
      </c>
      <c r="D508" t="s">
        <v>24</v>
      </c>
      <c r="E508" t="s">
        <v>522</v>
      </c>
      <c r="F508" t="s">
        <v>576</v>
      </c>
      <c r="G508">
        <v>3002</v>
      </c>
      <c r="H508" t="s">
        <v>27</v>
      </c>
      <c r="I508" s="17">
        <v>0</v>
      </c>
      <c r="J508" s="17">
        <v>290</v>
      </c>
      <c r="K508" s="17">
        <v>0</v>
      </c>
      <c r="L508" s="17">
        <v>0</v>
      </c>
      <c r="M508" s="17">
        <v>0</v>
      </c>
      <c r="N508" s="17">
        <v>0</v>
      </c>
      <c r="O508" s="17">
        <v>0</v>
      </c>
      <c r="P508" s="17">
        <v>0</v>
      </c>
      <c r="Q508" s="17">
        <v>0</v>
      </c>
      <c r="R508" s="17">
        <v>0</v>
      </c>
      <c r="S508" s="17">
        <v>0</v>
      </c>
      <c r="T508" s="17">
        <v>0</v>
      </c>
      <c r="U508" s="17">
        <v>0</v>
      </c>
      <c r="V508" s="17">
        <v>0</v>
      </c>
      <c r="W508" s="17">
        <v>0</v>
      </c>
      <c r="X508" s="17">
        <v>0</v>
      </c>
      <c r="Y508" s="17">
        <f t="shared" si="7"/>
        <v>0</v>
      </c>
      <c r="Z508" s="17">
        <v>0</v>
      </c>
      <c r="AA508" s="17">
        <v>0</v>
      </c>
      <c r="AB508" s="17"/>
      <c r="AC508" s="20"/>
      <c r="AD508" s="20"/>
    </row>
    <row r="509" spans="1:30" x14ac:dyDescent="0.25">
      <c r="A509">
        <v>8100</v>
      </c>
      <c r="B509" t="s">
        <v>75</v>
      </c>
      <c r="C509">
        <v>92300000</v>
      </c>
      <c r="D509" t="s">
        <v>24</v>
      </c>
      <c r="E509" t="s">
        <v>522</v>
      </c>
      <c r="F509" t="s">
        <v>577</v>
      </c>
      <c r="G509">
        <v>3002</v>
      </c>
      <c r="H509" t="s">
        <v>27</v>
      </c>
      <c r="I509" s="17">
        <v>0</v>
      </c>
      <c r="J509" s="17">
        <v>0</v>
      </c>
      <c r="K509" s="17">
        <v>0</v>
      </c>
      <c r="L509" s="17">
        <v>5821</v>
      </c>
      <c r="M509" s="17">
        <v>0</v>
      </c>
      <c r="N509" s="17">
        <v>0</v>
      </c>
      <c r="O509" s="17">
        <v>0</v>
      </c>
      <c r="P509" s="17">
        <v>0</v>
      </c>
      <c r="Q509" s="17">
        <v>0</v>
      </c>
      <c r="R509" s="17">
        <v>0</v>
      </c>
      <c r="S509" s="17">
        <v>0</v>
      </c>
      <c r="T509" s="17">
        <v>0</v>
      </c>
      <c r="U509" s="17">
        <v>0</v>
      </c>
      <c r="V509" s="17">
        <v>0</v>
      </c>
      <c r="W509" s="17">
        <v>0</v>
      </c>
      <c r="X509" s="17">
        <v>0</v>
      </c>
      <c r="Y509" s="17">
        <f t="shared" si="7"/>
        <v>0</v>
      </c>
      <c r="Z509" s="17">
        <v>0</v>
      </c>
      <c r="AA509" s="17">
        <v>0</v>
      </c>
      <c r="AB509" s="17"/>
      <c r="AC509" s="20"/>
      <c r="AD509" s="20"/>
    </row>
    <row r="510" spans="1:30" x14ac:dyDescent="0.25">
      <c r="A510">
        <v>8100</v>
      </c>
      <c r="B510" t="s">
        <v>75</v>
      </c>
      <c r="C510">
        <v>92300000</v>
      </c>
      <c r="D510" t="s">
        <v>24</v>
      </c>
      <c r="E510" t="s">
        <v>522</v>
      </c>
      <c r="F510" t="s">
        <v>578</v>
      </c>
      <c r="G510">
        <v>3002</v>
      </c>
      <c r="H510" t="s">
        <v>27</v>
      </c>
      <c r="I510" s="17">
        <v>0</v>
      </c>
      <c r="J510" s="17">
        <v>1044</v>
      </c>
      <c r="K510" s="17">
        <v>0</v>
      </c>
      <c r="L510" s="17">
        <v>0</v>
      </c>
      <c r="M510" s="17">
        <v>0</v>
      </c>
      <c r="N510" s="17">
        <v>0</v>
      </c>
      <c r="O510" s="17">
        <v>0</v>
      </c>
      <c r="P510" s="17">
        <v>0</v>
      </c>
      <c r="Q510" s="17">
        <v>0</v>
      </c>
      <c r="R510" s="17">
        <v>0</v>
      </c>
      <c r="S510" s="17">
        <v>0</v>
      </c>
      <c r="T510" s="17">
        <v>0</v>
      </c>
      <c r="U510" s="17">
        <v>0</v>
      </c>
      <c r="V510" s="17">
        <v>0</v>
      </c>
      <c r="W510" s="17">
        <v>0</v>
      </c>
      <c r="X510" s="17">
        <v>0</v>
      </c>
      <c r="Y510" s="17">
        <f t="shared" si="7"/>
        <v>0</v>
      </c>
      <c r="Z510" s="17">
        <v>0</v>
      </c>
      <c r="AA510" s="17">
        <v>0</v>
      </c>
      <c r="AB510" s="17"/>
      <c r="AC510" s="20"/>
      <c r="AD510" s="20"/>
    </row>
    <row r="511" spans="1:30" x14ac:dyDescent="0.25">
      <c r="A511">
        <v>8100</v>
      </c>
      <c r="B511" t="s">
        <v>75</v>
      </c>
      <c r="C511">
        <v>92300000</v>
      </c>
      <c r="D511" t="s">
        <v>24</v>
      </c>
      <c r="E511" t="s">
        <v>522</v>
      </c>
      <c r="F511" t="s">
        <v>579</v>
      </c>
      <c r="G511">
        <v>3002</v>
      </c>
      <c r="H511" t="s">
        <v>27</v>
      </c>
      <c r="I511" s="17">
        <v>0</v>
      </c>
      <c r="J511" s="17">
        <v>0</v>
      </c>
      <c r="K511" s="17">
        <v>0</v>
      </c>
      <c r="L511" s="17">
        <v>575</v>
      </c>
      <c r="M511" s="17">
        <v>0</v>
      </c>
      <c r="N511" s="17">
        <v>0</v>
      </c>
      <c r="O511" s="17">
        <v>0</v>
      </c>
      <c r="P511" s="17">
        <v>0</v>
      </c>
      <c r="Q511" s="17">
        <v>0</v>
      </c>
      <c r="R511" s="17">
        <v>0</v>
      </c>
      <c r="S511" s="17">
        <v>0</v>
      </c>
      <c r="T511" s="17">
        <v>0</v>
      </c>
      <c r="U511" s="17">
        <v>0</v>
      </c>
      <c r="V511" s="17">
        <v>0</v>
      </c>
      <c r="W511" s="17">
        <v>0</v>
      </c>
      <c r="X511" s="17">
        <v>0</v>
      </c>
      <c r="Y511" s="17">
        <f t="shared" si="7"/>
        <v>0</v>
      </c>
      <c r="Z511" s="17">
        <v>0</v>
      </c>
      <c r="AA511" s="17">
        <v>0</v>
      </c>
      <c r="AB511" s="17"/>
      <c r="AC511" s="20"/>
      <c r="AD511" s="20"/>
    </row>
    <row r="512" spans="1:30" x14ac:dyDescent="0.25">
      <c r="A512">
        <v>8100</v>
      </c>
      <c r="B512" t="s">
        <v>75</v>
      </c>
      <c r="C512">
        <v>92300000</v>
      </c>
      <c r="D512" t="s">
        <v>24</v>
      </c>
      <c r="E512" t="s">
        <v>522</v>
      </c>
      <c r="F512" t="s">
        <v>580</v>
      </c>
      <c r="G512">
        <v>3002</v>
      </c>
      <c r="H512" t="s">
        <v>27</v>
      </c>
      <c r="I512" s="17">
        <v>0</v>
      </c>
      <c r="J512" s="17">
        <v>0</v>
      </c>
      <c r="K512" s="17">
        <v>0</v>
      </c>
      <c r="L512" s="17">
        <v>122</v>
      </c>
      <c r="M512" s="17">
        <v>0</v>
      </c>
      <c r="N512" s="17">
        <v>0</v>
      </c>
      <c r="O512" s="17">
        <v>0</v>
      </c>
      <c r="P512" s="17">
        <v>0</v>
      </c>
      <c r="Q512" s="17">
        <v>0</v>
      </c>
      <c r="R512" s="17">
        <v>0</v>
      </c>
      <c r="S512" s="17">
        <v>0</v>
      </c>
      <c r="T512" s="17">
        <v>0</v>
      </c>
      <c r="U512" s="17">
        <v>0</v>
      </c>
      <c r="V512" s="17">
        <v>0</v>
      </c>
      <c r="W512" s="17">
        <v>0</v>
      </c>
      <c r="X512" s="17">
        <v>0</v>
      </c>
      <c r="Y512" s="17">
        <f t="shared" si="7"/>
        <v>0</v>
      </c>
      <c r="Z512" s="17">
        <v>0</v>
      </c>
      <c r="AA512" s="17">
        <v>0</v>
      </c>
      <c r="AB512" s="17"/>
      <c r="AC512" s="20"/>
      <c r="AD512" s="20"/>
    </row>
    <row r="513" spans="1:30" x14ac:dyDescent="0.25">
      <c r="A513">
        <v>8100</v>
      </c>
      <c r="B513" t="s">
        <v>75</v>
      </c>
      <c r="C513">
        <v>92300000</v>
      </c>
      <c r="D513" t="s">
        <v>24</v>
      </c>
      <c r="E513" t="s">
        <v>522</v>
      </c>
      <c r="F513" t="s">
        <v>581</v>
      </c>
      <c r="G513">
        <v>3002</v>
      </c>
      <c r="H513" t="s">
        <v>27</v>
      </c>
      <c r="I513" s="17">
        <v>0</v>
      </c>
      <c r="J513" s="17">
        <v>0</v>
      </c>
      <c r="K513" s="17">
        <v>0</v>
      </c>
      <c r="L513" s="17">
        <v>448</v>
      </c>
      <c r="M513" s="17">
        <v>0</v>
      </c>
      <c r="N513" s="17">
        <v>0</v>
      </c>
      <c r="O513" s="17">
        <v>0</v>
      </c>
      <c r="P513" s="17">
        <v>0</v>
      </c>
      <c r="Q513" s="17">
        <v>0</v>
      </c>
      <c r="R513" s="17">
        <v>0</v>
      </c>
      <c r="S513" s="17">
        <v>0</v>
      </c>
      <c r="T513" s="17">
        <v>0</v>
      </c>
      <c r="U513" s="17">
        <v>0</v>
      </c>
      <c r="V513" s="17">
        <v>0</v>
      </c>
      <c r="W513" s="17">
        <v>0</v>
      </c>
      <c r="X513" s="17">
        <v>0</v>
      </c>
      <c r="Y513" s="17">
        <f t="shared" si="7"/>
        <v>0</v>
      </c>
      <c r="Z513" s="17">
        <v>0</v>
      </c>
      <c r="AA513" s="17">
        <v>0</v>
      </c>
      <c r="AB513" s="17"/>
      <c r="AC513" s="20"/>
      <c r="AD513" s="20"/>
    </row>
    <row r="514" spans="1:30" x14ac:dyDescent="0.25">
      <c r="A514">
        <v>8100</v>
      </c>
      <c r="B514" t="s">
        <v>75</v>
      </c>
      <c r="C514">
        <v>92300000</v>
      </c>
      <c r="D514" t="s">
        <v>24</v>
      </c>
      <c r="E514" t="s">
        <v>522</v>
      </c>
      <c r="F514" t="s">
        <v>582</v>
      </c>
      <c r="G514">
        <v>3002</v>
      </c>
      <c r="H514" t="s">
        <v>27</v>
      </c>
      <c r="I514" s="17">
        <v>0</v>
      </c>
      <c r="J514" s="17">
        <v>0</v>
      </c>
      <c r="K514" s="17">
        <v>0</v>
      </c>
      <c r="L514" s="17">
        <v>8744.5</v>
      </c>
      <c r="M514" s="17">
        <v>0</v>
      </c>
      <c r="N514" s="17">
        <v>0</v>
      </c>
      <c r="O514" s="17">
        <v>0</v>
      </c>
      <c r="P514" s="17">
        <v>0</v>
      </c>
      <c r="Q514" s="17">
        <v>0</v>
      </c>
      <c r="R514" s="17">
        <v>0</v>
      </c>
      <c r="S514" s="17">
        <v>0</v>
      </c>
      <c r="T514" s="17">
        <v>0</v>
      </c>
      <c r="U514" s="17">
        <v>0</v>
      </c>
      <c r="V514" s="17">
        <v>0</v>
      </c>
      <c r="W514" s="17">
        <v>0</v>
      </c>
      <c r="X514" s="17">
        <v>0</v>
      </c>
      <c r="Y514" s="17">
        <f t="shared" si="7"/>
        <v>0</v>
      </c>
      <c r="Z514" s="17">
        <v>0</v>
      </c>
      <c r="AA514" s="17">
        <v>0</v>
      </c>
      <c r="AB514" s="17"/>
      <c r="AC514" s="20"/>
      <c r="AD514" s="20"/>
    </row>
    <row r="515" spans="1:30" x14ac:dyDescent="0.25">
      <c r="A515">
        <v>8100</v>
      </c>
      <c r="B515" t="s">
        <v>75</v>
      </c>
      <c r="C515">
        <v>92300000</v>
      </c>
      <c r="D515" t="s">
        <v>24</v>
      </c>
      <c r="E515" t="s">
        <v>522</v>
      </c>
      <c r="F515" t="s">
        <v>583</v>
      </c>
      <c r="G515">
        <v>3002</v>
      </c>
      <c r="H515" t="s">
        <v>27</v>
      </c>
      <c r="I515" s="17">
        <v>0</v>
      </c>
      <c r="J515" s="17">
        <v>0</v>
      </c>
      <c r="K515" s="17">
        <v>0</v>
      </c>
      <c r="L515" s="17">
        <v>990.5</v>
      </c>
      <c r="M515" s="17">
        <v>0</v>
      </c>
      <c r="N515" s="17">
        <v>0</v>
      </c>
      <c r="O515" s="17">
        <v>0</v>
      </c>
      <c r="P515" s="17">
        <v>0</v>
      </c>
      <c r="Q515" s="17">
        <v>0</v>
      </c>
      <c r="R515" s="17">
        <v>0</v>
      </c>
      <c r="S515" s="17">
        <v>0</v>
      </c>
      <c r="T515" s="17">
        <v>0</v>
      </c>
      <c r="U515" s="17">
        <v>0</v>
      </c>
      <c r="V515" s="17">
        <v>0</v>
      </c>
      <c r="W515" s="17">
        <v>0</v>
      </c>
      <c r="X515" s="17">
        <v>0</v>
      </c>
      <c r="Y515" s="17">
        <f t="shared" si="7"/>
        <v>0</v>
      </c>
      <c r="Z515" s="17">
        <v>0</v>
      </c>
      <c r="AA515" s="17">
        <v>0</v>
      </c>
      <c r="AB515" s="17"/>
      <c r="AC515" s="20"/>
      <c r="AD515" s="20"/>
    </row>
    <row r="516" spans="1:30" x14ac:dyDescent="0.25">
      <c r="A516">
        <v>8100</v>
      </c>
      <c r="B516" t="s">
        <v>75</v>
      </c>
      <c r="C516">
        <v>92300000</v>
      </c>
      <c r="D516" t="s">
        <v>24</v>
      </c>
      <c r="E516" t="s">
        <v>522</v>
      </c>
      <c r="F516" t="s">
        <v>584</v>
      </c>
      <c r="G516">
        <v>3002</v>
      </c>
      <c r="H516" t="s">
        <v>27</v>
      </c>
      <c r="I516" s="17">
        <v>0</v>
      </c>
      <c r="J516" s="17">
        <v>0</v>
      </c>
      <c r="K516" s="17">
        <v>0</v>
      </c>
      <c r="L516" s="17">
        <v>7233.5</v>
      </c>
      <c r="M516" s="17">
        <v>0</v>
      </c>
      <c r="N516" s="17">
        <v>0</v>
      </c>
      <c r="O516" s="17">
        <v>0</v>
      </c>
      <c r="P516" s="17">
        <v>0</v>
      </c>
      <c r="Q516" s="17">
        <v>0</v>
      </c>
      <c r="R516" s="17">
        <v>0</v>
      </c>
      <c r="S516" s="17">
        <v>0</v>
      </c>
      <c r="T516" s="17">
        <v>0</v>
      </c>
      <c r="U516" s="17">
        <v>0</v>
      </c>
      <c r="V516" s="17">
        <v>0</v>
      </c>
      <c r="W516" s="17">
        <v>0</v>
      </c>
      <c r="X516" s="17">
        <v>0</v>
      </c>
      <c r="Y516" s="17">
        <f t="shared" si="7"/>
        <v>0</v>
      </c>
      <c r="Z516" s="17">
        <v>0</v>
      </c>
      <c r="AA516" s="17">
        <v>0</v>
      </c>
      <c r="AB516" s="17"/>
      <c r="AC516" s="20"/>
      <c r="AD516" s="20"/>
    </row>
    <row r="517" spans="1:30" x14ac:dyDescent="0.25">
      <c r="A517">
        <v>8100</v>
      </c>
      <c r="B517" t="s">
        <v>75</v>
      </c>
      <c r="C517">
        <v>92300000</v>
      </c>
      <c r="D517" t="s">
        <v>24</v>
      </c>
      <c r="E517" t="s">
        <v>585</v>
      </c>
      <c r="F517" t="s">
        <v>586</v>
      </c>
      <c r="G517">
        <v>3002</v>
      </c>
      <c r="H517" t="s">
        <v>27</v>
      </c>
      <c r="I517" s="17">
        <v>1009.58</v>
      </c>
      <c r="J517" s="17">
        <v>0</v>
      </c>
      <c r="K517" s="17">
        <v>0</v>
      </c>
      <c r="L517" s="17">
        <v>0</v>
      </c>
      <c r="M517" s="17">
        <v>0</v>
      </c>
      <c r="N517" s="17">
        <v>0</v>
      </c>
      <c r="O517" s="17">
        <v>0</v>
      </c>
      <c r="P517" s="17">
        <v>0</v>
      </c>
      <c r="Q517" s="17">
        <v>0</v>
      </c>
      <c r="R517" s="17">
        <v>0</v>
      </c>
      <c r="S517" s="17">
        <v>0</v>
      </c>
      <c r="T517" s="17">
        <v>0</v>
      </c>
      <c r="U517" s="17">
        <v>0</v>
      </c>
      <c r="V517" s="17">
        <v>0</v>
      </c>
      <c r="W517" s="17">
        <v>0</v>
      </c>
      <c r="X517" s="17">
        <v>0</v>
      </c>
      <c r="Y517" s="17">
        <f t="shared" si="7"/>
        <v>0</v>
      </c>
      <c r="Z517" s="17">
        <v>0</v>
      </c>
      <c r="AA517" s="17">
        <v>0</v>
      </c>
      <c r="AB517" s="17"/>
      <c r="AC517" s="20"/>
      <c r="AD517" s="20"/>
    </row>
    <row r="518" spans="1:30" x14ac:dyDescent="0.25">
      <c r="A518">
        <v>8100</v>
      </c>
      <c r="B518" t="s">
        <v>75</v>
      </c>
      <c r="C518">
        <v>92300000</v>
      </c>
      <c r="D518" t="s">
        <v>24</v>
      </c>
      <c r="E518" t="s">
        <v>585</v>
      </c>
      <c r="F518" t="s">
        <v>587</v>
      </c>
      <c r="G518">
        <v>3002</v>
      </c>
      <c r="H518" t="s">
        <v>27</v>
      </c>
      <c r="I518" s="17">
        <v>45.44</v>
      </c>
      <c r="J518" s="17">
        <v>0</v>
      </c>
      <c r="K518" s="17">
        <v>0</v>
      </c>
      <c r="L518" s="17">
        <v>0</v>
      </c>
      <c r="M518" s="17">
        <v>0</v>
      </c>
      <c r="N518" s="17">
        <v>0</v>
      </c>
      <c r="O518" s="17">
        <v>0</v>
      </c>
      <c r="P518" s="17">
        <v>0</v>
      </c>
      <c r="Q518" s="17">
        <v>0</v>
      </c>
      <c r="R518" s="17">
        <v>0</v>
      </c>
      <c r="S518" s="17">
        <v>0</v>
      </c>
      <c r="T518" s="17">
        <v>0</v>
      </c>
      <c r="U518" s="17">
        <v>0</v>
      </c>
      <c r="V518" s="17">
        <v>0</v>
      </c>
      <c r="W518" s="17">
        <v>0</v>
      </c>
      <c r="X518" s="17">
        <v>0</v>
      </c>
      <c r="Y518" s="17">
        <f t="shared" si="7"/>
        <v>0</v>
      </c>
      <c r="Z518" s="17">
        <v>0</v>
      </c>
      <c r="AA518" s="17">
        <v>0</v>
      </c>
      <c r="AB518" s="17"/>
      <c r="AC518" s="20"/>
      <c r="AD518" s="20"/>
    </row>
    <row r="519" spans="1:30" x14ac:dyDescent="0.25">
      <c r="A519">
        <v>8100</v>
      </c>
      <c r="B519" t="s">
        <v>75</v>
      </c>
      <c r="C519">
        <v>92300000</v>
      </c>
      <c r="D519" t="s">
        <v>24</v>
      </c>
      <c r="E519" t="s">
        <v>585</v>
      </c>
      <c r="F519" t="s">
        <v>588</v>
      </c>
      <c r="G519">
        <v>3002</v>
      </c>
      <c r="H519" t="s">
        <v>27</v>
      </c>
      <c r="I519" s="17">
        <v>498.70001999999999</v>
      </c>
      <c r="J519" s="17">
        <v>0</v>
      </c>
      <c r="K519" s="17">
        <v>0</v>
      </c>
      <c r="L519" s="17">
        <v>0</v>
      </c>
      <c r="M519" s="17">
        <v>0</v>
      </c>
      <c r="N519" s="17">
        <v>0</v>
      </c>
      <c r="O519" s="17">
        <v>0</v>
      </c>
      <c r="P519" s="17">
        <v>0</v>
      </c>
      <c r="Q519" s="17">
        <v>0</v>
      </c>
      <c r="R519" s="17">
        <v>0</v>
      </c>
      <c r="S519" s="17">
        <v>0</v>
      </c>
      <c r="T519" s="17">
        <v>0</v>
      </c>
      <c r="U519" s="17">
        <v>0</v>
      </c>
      <c r="V519" s="17">
        <v>0</v>
      </c>
      <c r="W519" s="17">
        <v>0</v>
      </c>
      <c r="X519" s="17">
        <v>0</v>
      </c>
      <c r="Y519" s="17">
        <f t="shared" si="7"/>
        <v>0</v>
      </c>
      <c r="Z519" s="17">
        <v>0</v>
      </c>
      <c r="AA519" s="17">
        <v>0</v>
      </c>
      <c r="AB519" s="17"/>
      <c r="AC519" s="20"/>
      <c r="AD519" s="20"/>
    </row>
    <row r="520" spans="1:30" x14ac:dyDescent="0.25">
      <c r="A520">
        <v>8100</v>
      </c>
      <c r="B520" t="s">
        <v>75</v>
      </c>
      <c r="C520">
        <v>92300000</v>
      </c>
      <c r="D520" t="s">
        <v>24</v>
      </c>
      <c r="E520" t="s">
        <v>585</v>
      </c>
      <c r="F520" t="s">
        <v>589</v>
      </c>
      <c r="G520">
        <v>3002</v>
      </c>
      <c r="H520" t="s">
        <v>27</v>
      </c>
      <c r="I520" s="17">
        <v>1374.85998</v>
      </c>
      <c r="J520" s="17">
        <v>0</v>
      </c>
      <c r="K520" s="17">
        <v>0</v>
      </c>
      <c r="L520" s="17">
        <v>0</v>
      </c>
      <c r="M520" s="17">
        <v>0</v>
      </c>
      <c r="N520" s="17">
        <v>0</v>
      </c>
      <c r="O520" s="17">
        <v>0</v>
      </c>
      <c r="P520" s="17">
        <v>0</v>
      </c>
      <c r="Q520" s="17">
        <v>0</v>
      </c>
      <c r="R520" s="17">
        <v>0</v>
      </c>
      <c r="S520" s="17">
        <v>0</v>
      </c>
      <c r="T520" s="17">
        <v>0</v>
      </c>
      <c r="U520" s="17">
        <v>0</v>
      </c>
      <c r="V520" s="17">
        <v>0</v>
      </c>
      <c r="W520" s="17">
        <v>0</v>
      </c>
      <c r="X520" s="17">
        <v>0</v>
      </c>
      <c r="Y520" s="17">
        <f t="shared" ref="Y520:Y583" si="8">SUM(M520:X520)</f>
        <v>0</v>
      </c>
      <c r="Z520" s="17">
        <v>0</v>
      </c>
      <c r="AA520" s="17">
        <v>0</v>
      </c>
      <c r="AB520" s="17"/>
      <c r="AC520" s="20"/>
      <c r="AD520" s="20"/>
    </row>
    <row r="521" spans="1:30" x14ac:dyDescent="0.25">
      <c r="A521">
        <v>8100</v>
      </c>
      <c r="B521" t="s">
        <v>75</v>
      </c>
      <c r="C521">
        <v>92300000</v>
      </c>
      <c r="D521" t="s">
        <v>24</v>
      </c>
      <c r="E521" t="s">
        <v>585</v>
      </c>
      <c r="F521" t="s">
        <v>590</v>
      </c>
      <c r="G521">
        <v>3002</v>
      </c>
      <c r="H521" t="s">
        <v>27</v>
      </c>
      <c r="I521" s="17">
        <v>1072.8478300000002</v>
      </c>
      <c r="J521" s="17">
        <v>0</v>
      </c>
      <c r="K521" s="17">
        <v>0</v>
      </c>
      <c r="L521" s="17">
        <v>0</v>
      </c>
      <c r="M521" s="17">
        <v>0</v>
      </c>
      <c r="N521" s="17">
        <v>0</v>
      </c>
      <c r="O521" s="17">
        <v>0</v>
      </c>
      <c r="P521" s="17">
        <v>0</v>
      </c>
      <c r="Q521" s="17">
        <v>0</v>
      </c>
      <c r="R521" s="17">
        <v>0</v>
      </c>
      <c r="S521" s="17">
        <v>0</v>
      </c>
      <c r="T521" s="17">
        <v>0</v>
      </c>
      <c r="U521" s="17">
        <v>0</v>
      </c>
      <c r="V521" s="17">
        <v>0</v>
      </c>
      <c r="W521" s="17">
        <v>0</v>
      </c>
      <c r="X521" s="17">
        <v>0</v>
      </c>
      <c r="Y521" s="17">
        <f t="shared" si="8"/>
        <v>0</v>
      </c>
      <c r="Z521" s="17">
        <v>0</v>
      </c>
      <c r="AA521" s="17">
        <v>0</v>
      </c>
      <c r="AB521" s="17"/>
      <c r="AC521" s="20"/>
      <c r="AD521" s="20"/>
    </row>
    <row r="522" spans="1:30" x14ac:dyDescent="0.25">
      <c r="A522">
        <v>8100</v>
      </c>
      <c r="B522" t="s">
        <v>75</v>
      </c>
      <c r="C522">
        <v>92300000</v>
      </c>
      <c r="D522" t="s">
        <v>24</v>
      </c>
      <c r="E522" t="s">
        <v>585</v>
      </c>
      <c r="F522" t="s">
        <v>591</v>
      </c>
      <c r="G522">
        <v>3002</v>
      </c>
      <c r="H522" t="s">
        <v>27</v>
      </c>
      <c r="I522" s="17">
        <v>1563.01008</v>
      </c>
      <c r="J522" s="17">
        <v>0</v>
      </c>
      <c r="K522" s="17">
        <v>0</v>
      </c>
      <c r="L522" s="17">
        <v>0</v>
      </c>
      <c r="M522" s="17">
        <v>0</v>
      </c>
      <c r="N522" s="17">
        <v>0</v>
      </c>
      <c r="O522" s="17">
        <v>0</v>
      </c>
      <c r="P522" s="17">
        <v>0</v>
      </c>
      <c r="Q522" s="17">
        <v>0</v>
      </c>
      <c r="R522" s="17">
        <v>0</v>
      </c>
      <c r="S522" s="17">
        <v>0</v>
      </c>
      <c r="T522" s="17">
        <v>0</v>
      </c>
      <c r="U522" s="17">
        <v>0</v>
      </c>
      <c r="V522" s="17">
        <v>0</v>
      </c>
      <c r="W522" s="17">
        <v>0</v>
      </c>
      <c r="X522" s="17">
        <v>0</v>
      </c>
      <c r="Y522" s="17">
        <f t="shared" si="8"/>
        <v>0</v>
      </c>
      <c r="Z522" s="17">
        <v>0</v>
      </c>
      <c r="AA522" s="17">
        <v>0</v>
      </c>
      <c r="AB522" s="17"/>
      <c r="AC522" s="20"/>
      <c r="AD522" s="20"/>
    </row>
    <row r="523" spans="1:30" x14ac:dyDescent="0.25">
      <c r="A523">
        <v>8100</v>
      </c>
      <c r="B523" t="s">
        <v>75</v>
      </c>
      <c r="C523">
        <v>92300000</v>
      </c>
      <c r="D523" t="s">
        <v>24</v>
      </c>
      <c r="E523" t="s">
        <v>585</v>
      </c>
      <c r="F523" t="s">
        <v>592</v>
      </c>
      <c r="G523">
        <v>3002</v>
      </c>
      <c r="H523" t="s">
        <v>27</v>
      </c>
      <c r="I523" s="17">
        <v>698.23996999999997</v>
      </c>
      <c r="J523" s="17">
        <v>0</v>
      </c>
      <c r="K523" s="17">
        <v>0</v>
      </c>
      <c r="L523" s="17">
        <v>0</v>
      </c>
      <c r="M523" s="17">
        <v>0</v>
      </c>
      <c r="N523" s="17">
        <v>0</v>
      </c>
      <c r="O523" s="17">
        <v>0</v>
      </c>
      <c r="P523" s="17">
        <v>0</v>
      </c>
      <c r="Q523" s="17">
        <v>0</v>
      </c>
      <c r="R523" s="17">
        <v>0</v>
      </c>
      <c r="S523" s="17">
        <v>0</v>
      </c>
      <c r="T523" s="17">
        <v>0</v>
      </c>
      <c r="U523" s="17">
        <v>0</v>
      </c>
      <c r="V523" s="17">
        <v>0</v>
      </c>
      <c r="W523" s="17">
        <v>0</v>
      </c>
      <c r="X523" s="17">
        <v>0</v>
      </c>
      <c r="Y523" s="17">
        <f t="shared" si="8"/>
        <v>0</v>
      </c>
      <c r="Z523" s="17">
        <v>0</v>
      </c>
      <c r="AA523" s="17">
        <v>0</v>
      </c>
      <c r="AB523" s="17"/>
      <c r="AC523" s="20"/>
      <c r="AD523" s="20"/>
    </row>
    <row r="524" spans="1:30" x14ac:dyDescent="0.25">
      <c r="A524">
        <v>8100</v>
      </c>
      <c r="B524" t="s">
        <v>75</v>
      </c>
      <c r="C524">
        <v>92300000</v>
      </c>
      <c r="D524" t="s">
        <v>24</v>
      </c>
      <c r="E524" t="s">
        <v>585</v>
      </c>
      <c r="F524" t="s">
        <v>593</v>
      </c>
      <c r="G524">
        <v>3002</v>
      </c>
      <c r="H524" t="s">
        <v>27</v>
      </c>
      <c r="I524" s="17">
        <v>0</v>
      </c>
      <c r="J524" s="17">
        <v>99.3</v>
      </c>
      <c r="K524" s="17">
        <v>0</v>
      </c>
      <c r="L524" s="17">
        <v>0</v>
      </c>
      <c r="M524" s="17">
        <v>0</v>
      </c>
      <c r="N524" s="17">
        <v>0</v>
      </c>
      <c r="O524" s="17">
        <v>0</v>
      </c>
      <c r="P524" s="17">
        <v>0</v>
      </c>
      <c r="Q524" s="17">
        <v>0</v>
      </c>
      <c r="R524" s="17">
        <v>0</v>
      </c>
      <c r="S524" s="17">
        <v>0</v>
      </c>
      <c r="T524" s="17">
        <v>0</v>
      </c>
      <c r="U524" s="17">
        <v>0</v>
      </c>
      <c r="V524" s="17">
        <v>0</v>
      </c>
      <c r="W524" s="17">
        <v>0</v>
      </c>
      <c r="X524" s="17">
        <v>0</v>
      </c>
      <c r="Y524" s="17">
        <f t="shared" si="8"/>
        <v>0</v>
      </c>
      <c r="Z524" s="17">
        <v>0</v>
      </c>
      <c r="AA524" s="17">
        <v>0</v>
      </c>
      <c r="AB524" s="17"/>
      <c r="AC524" s="20"/>
      <c r="AD524" s="20"/>
    </row>
    <row r="525" spans="1:30" x14ac:dyDescent="0.25">
      <c r="A525">
        <v>8100</v>
      </c>
      <c r="B525" t="s">
        <v>75</v>
      </c>
      <c r="C525">
        <v>92300000</v>
      </c>
      <c r="D525" t="s">
        <v>24</v>
      </c>
      <c r="E525" t="s">
        <v>585</v>
      </c>
      <c r="F525" t="s">
        <v>594</v>
      </c>
      <c r="G525">
        <v>3002</v>
      </c>
      <c r="H525" t="s">
        <v>27</v>
      </c>
      <c r="I525" s="17">
        <v>358.05260999999996</v>
      </c>
      <c r="J525" s="17">
        <v>0</v>
      </c>
      <c r="K525" s="17">
        <v>0</v>
      </c>
      <c r="L525" s="17">
        <v>0</v>
      </c>
      <c r="M525" s="17">
        <v>0</v>
      </c>
      <c r="N525" s="17">
        <v>0</v>
      </c>
      <c r="O525" s="17">
        <v>0</v>
      </c>
      <c r="P525" s="17">
        <v>0</v>
      </c>
      <c r="Q525" s="17">
        <v>0</v>
      </c>
      <c r="R525" s="17">
        <v>0</v>
      </c>
      <c r="S525" s="17">
        <v>0</v>
      </c>
      <c r="T525" s="17">
        <v>0</v>
      </c>
      <c r="U525" s="17">
        <v>0</v>
      </c>
      <c r="V525" s="17">
        <v>0</v>
      </c>
      <c r="W525" s="17">
        <v>0</v>
      </c>
      <c r="X525" s="17">
        <v>0</v>
      </c>
      <c r="Y525" s="17">
        <f t="shared" si="8"/>
        <v>0</v>
      </c>
      <c r="Z525" s="17">
        <v>0</v>
      </c>
      <c r="AA525" s="17">
        <v>0</v>
      </c>
      <c r="AB525" s="17"/>
      <c r="AC525" s="20"/>
      <c r="AD525" s="20"/>
    </row>
    <row r="526" spans="1:30" x14ac:dyDescent="0.25">
      <c r="A526">
        <v>8100</v>
      </c>
      <c r="B526" t="s">
        <v>75</v>
      </c>
      <c r="C526">
        <v>92300000</v>
      </c>
      <c r="D526" t="s">
        <v>24</v>
      </c>
      <c r="E526" t="s">
        <v>585</v>
      </c>
      <c r="F526" t="s">
        <v>595</v>
      </c>
      <c r="G526">
        <v>3002</v>
      </c>
      <c r="H526" t="s">
        <v>27</v>
      </c>
      <c r="I526" s="17">
        <v>1040.52052</v>
      </c>
      <c r="J526" s="17">
        <v>0</v>
      </c>
      <c r="K526" s="17">
        <v>0</v>
      </c>
      <c r="L526" s="17">
        <v>0</v>
      </c>
      <c r="M526" s="17">
        <v>0</v>
      </c>
      <c r="N526" s="17">
        <v>0</v>
      </c>
      <c r="O526" s="17">
        <v>0</v>
      </c>
      <c r="P526" s="17">
        <v>0</v>
      </c>
      <c r="Q526" s="17">
        <v>0</v>
      </c>
      <c r="R526" s="17">
        <v>0</v>
      </c>
      <c r="S526" s="17">
        <v>0</v>
      </c>
      <c r="T526" s="17">
        <v>0</v>
      </c>
      <c r="U526" s="17">
        <v>0</v>
      </c>
      <c r="V526" s="17">
        <v>0</v>
      </c>
      <c r="W526" s="17">
        <v>0</v>
      </c>
      <c r="X526" s="17">
        <v>0</v>
      </c>
      <c r="Y526" s="17">
        <f t="shared" si="8"/>
        <v>0</v>
      </c>
      <c r="Z526" s="17">
        <v>0</v>
      </c>
      <c r="AA526" s="17">
        <v>0</v>
      </c>
      <c r="AB526" s="17"/>
      <c r="AC526" s="20"/>
      <c r="AD526" s="20"/>
    </row>
    <row r="527" spans="1:30" x14ac:dyDescent="0.25">
      <c r="A527">
        <v>8100</v>
      </c>
      <c r="B527" t="s">
        <v>75</v>
      </c>
      <c r="C527">
        <v>92300000</v>
      </c>
      <c r="D527" t="s">
        <v>24</v>
      </c>
      <c r="E527" t="s">
        <v>585</v>
      </c>
      <c r="F527" t="s">
        <v>596</v>
      </c>
      <c r="G527">
        <v>3002</v>
      </c>
      <c r="H527" t="s">
        <v>27</v>
      </c>
      <c r="I527" s="17">
        <v>852.93</v>
      </c>
      <c r="J527" s="17">
        <v>0</v>
      </c>
      <c r="K527" s="17">
        <v>0</v>
      </c>
      <c r="L527" s="17">
        <v>0</v>
      </c>
      <c r="M527" s="17">
        <v>0</v>
      </c>
      <c r="N527" s="17">
        <v>0</v>
      </c>
      <c r="O527" s="17">
        <v>0</v>
      </c>
      <c r="P527" s="17">
        <v>0</v>
      </c>
      <c r="Q527" s="17">
        <v>0</v>
      </c>
      <c r="R527" s="17">
        <v>0</v>
      </c>
      <c r="S527" s="17">
        <v>0</v>
      </c>
      <c r="T527" s="17">
        <v>0</v>
      </c>
      <c r="U527" s="17">
        <v>0</v>
      </c>
      <c r="V527" s="17">
        <v>0</v>
      </c>
      <c r="W527" s="17">
        <v>0</v>
      </c>
      <c r="X527" s="17">
        <v>0</v>
      </c>
      <c r="Y527" s="17">
        <f t="shared" si="8"/>
        <v>0</v>
      </c>
      <c r="Z527" s="17">
        <v>0</v>
      </c>
      <c r="AA527" s="17">
        <v>0</v>
      </c>
      <c r="AB527" s="17"/>
      <c r="AC527" s="20"/>
      <c r="AD527" s="20"/>
    </row>
    <row r="528" spans="1:30" x14ac:dyDescent="0.25">
      <c r="A528">
        <v>8100</v>
      </c>
      <c r="B528" t="s">
        <v>75</v>
      </c>
      <c r="C528">
        <v>92300000</v>
      </c>
      <c r="D528" t="s">
        <v>24</v>
      </c>
      <c r="E528" t="s">
        <v>585</v>
      </c>
      <c r="F528" t="s">
        <v>597</v>
      </c>
      <c r="G528">
        <v>3002</v>
      </c>
      <c r="H528" t="s">
        <v>27</v>
      </c>
      <c r="I528" s="17">
        <v>181.34855999999999</v>
      </c>
      <c r="J528" s="17">
        <v>0</v>
      </c>
      <c r="K528" s="17">
        <v>0</v>
      </c>
      <c r="L528" s="17">
        <v>0</v>
      </c>
      <c r="M528" s="17">
        <v>0</v>
      </c>
      <c r="N528" s="17">
        <v>0</v>
      </c>
      <c r="O528" s="17">
        <v>0</v>
      </c>
      <c r="P528" s="17">
        <v>0</v>
      </c>
      <c r="Q528" s="17">
        <v>0</v>
      </c>
      <c r="R528" s="17">
        <v>0</v>
      </c>
      <c r="S528" s="17">
        <v>0</v>
      </c>
      <c r="T528" s="17">
        <v>0</v>
      </c>
      <c r="U528" s="17">
        <v>0</v>
      </c>
      <c r="V528" s="17">
        <v>0</v>
      </c>
      <c r="W528" s="17">
        <v>0</v>
      </c>
      <c r="X528" s="17">
        <v>0</v>
      </c>
      <c r="Y528" s="17">
        <f t="shared" si="8"/>
        <v>0</v>
      </c>
      <c r="Z528" s="17">
        <v>0</v>
      </c>
      <c r="AA528" s="17">
        <v>0</v>
      </c>
      <c r="AB528" s="17"/>
      <c r="AC528" s="20"/>
      <c r="AD528" s="20"/>
    </row>
    <row r="529" spans="1:30" x14ac:dyDescent="0.25">
      <c r="A529">
        <v>8100</v>
      </c>
      <c r="B529" t="s">
        <v>75</v>
      </c>
      <c r="C529">
        <v>92300000</v>
      </c>
      <c r="D529" t="s">
        <v>24</v>
      </c>
      <c r="E529" t="s">
        <v>585</v>
      </c>
      <c r="F529" t="s">
        <v>598</v>
      </c>
      <c r="G529">
        <v>3002</v>
      </c>
      <c r="H529" t="s">
        <v>27</v>
      </c>
      <c r="I529" s="17">
        <v>555.71952999999996</v>
      </c>
      <c r="J529" s="17">
        <v>0</v>
      </c>
      <c r="K529" s="17">
        <v>0</v>
      </c>
      <c r="L529" s="17">
        <v>0</v>
      </c>
      <c r="M529" s="17">
        <v>0</v>
      </c>
      <c r="N529" s="17">
        <v>0</v>
      </c>
      <c r="O529" s="17">
        <v>0</v>
      </c>
      <c r="P529" s="17">
        <v>0</v>
      </c>
      <c r="Q529" s="17">
        <v>0</v>
      </c>
      <c r="R529" s="17">
        <v>0</v>
      </c>
      <c r="S529" s="17">
        <v>0</v>
      </c>
      <c r="T529" s="17">
        <v>0</v>
      </c>
      <c r="U529" s="17">
        <v>0</v>
      </c>
      <c r="V529" s="17">
        <v>0</v>
      </c>
      <c r="W529" s="17">
        <v>0</v>
      </c>
      <c r="X529" s="17">
        <v>0</v>
      </c>
      <c r="Y529" s="17">
        <f t="shared" si="8"/>
        <v>0</v>
      </c>
      <c r="Z529" s="17">
        <v>0</v>
      </c>
      <c r="AA529" s="17">
        <v>0</v>
      </c>
      <c r="AB529" s="17"/>
      <c r="AC529" s="20"/>
      <c r="AD529" s="20"/>
    </row>
    <row r="530" spans="1:30" x14ac:dyDescent="0.25">
      <c r="A530">
        <v>8100</v>
      </c>
      <c r="B530" t="s">
        <v>75</v>
      </c>
      <c r="C530">
        <v>92300000</v>
      </c>
      <c r="D530" t="s">
        <v>24</v>
      </c>
      <c r="E530" t="s">
        <v>585</v>
      </c>
      <c r="F530" t="s">
        <v>599</v>
      </c>
      <c r="G530">
        <v>3002</v>
      </c>
      <c r="H530" t="s">
        <v>27</v>
      </c>
      <c r="I530" s="17">
        <v>17.04</v>
      </c>
      <c r="J530" s="17">
        <v>0</v>
      </c>
      <c r="K530" s="17">
        <v>0</v>
      </c>
      <c r="L530" s="17">
        <v>0</v>
      </c>
      <c r="M530" s="17">
        <v>0</v>
      </c>
      <c r="N530" s="17">
        <v>0</v>
      </c>
      <c r="O530" s="17">
        <v>0</v>
      </c>
      <c r="P530" s="17">
        <v>0</v>
      </c>
      <c r="Q530" s="17">
        <v>0</v>
      </c>
      <c r="R530" s="17">
        <v>0</v>
      </c>
      <c r="S530" s="17">
        <v>0</v>
      </c>
      <c r="T530" s="17">
        <v>0</v>
      </c>
      <c r="U530" s="17">
        <v>0</v>
      </c>
      <c r="V530" s="17">
        <v>0</v>
      </c>
      <c r="W530" s="17">
        <v>0</v>
      </c>
      <c r="X530" s="17">
        <v>0</v>
      </c>
      <c r="Y530" s="17">
        <f t="shared" si="8"/>
        <v>0</v>
      </c>
      <c r="Z530" s="17">
        <v>0</v>
      </c>
      <c r="AA530" s="17">
        <v>0</v>
      </c>
      <c r="AB530" s="17"/>
      <c r="AC530" s="20"/>
      <c r="AD530" s="20"/>
    </row>
    <row r="531" spans="1:30" x14ac:dyDescent="0.25">
      <c r="A531">
        <v>8100</v>
      </c>
      <c r="B531" t="s">
        <v>75</v>
      </c>
      <c r="C531">
        <v>92300000</v>
      </c>
      <c r="D531" t="s">
        <v>24</v>
      </c>
      <c r="E531" t="s">
        <v>585</v>
      </c>
      <c r="F531" t="s">
        <v>600</v>
      </c>
      <c r="G531">
        <v>3002</v>
      </c>
      <c r="H531" t="s">
        <v>27</v>
      </c>
      <c r="I531" s="17">
        <v>379.19</v>
      </c>
      <c r="J531" s="17">
        <v>0</v>
      </c>
      <c r="K531" s="17">
        <v>0</v>
      </c>
      <c r="L531" s="17">
        <v>0</v>
      </c>
      <c r="M531" s="17">
        <v>0</v>
      </c>
      <c r="N531" s="17">
        <v>0</v>
      </c>
      <c r="O531" s="17">
        <v>0</v>
      </c>
      <c r="P531" s="17">
        <v>0</v>
      </c>
      <c r="Q531" s="17">
        <v>0</v>
      </c>
      <c r="R531" s="17">
        <v>0</v>
      </c>
      <c r="S531" s="17">
        <v>0</v>
      </c>
      <c r="T531" s="17">
        <v>0</v>
      </c>
      <c r="U531" s="17">
        <v>0</v>
      </c>
      <c r="V531" s="17">
        <v>0</v>
      </c>
      <c r="W531" s="17">
        <v>0</v>
      </c>
      <c r="X531" s="17">
        <v>0</v>
      </c>
      <c r="Y531" s="17">
        <f t="shared" si="8"/>
        <v>0</v>
      </c>
      <c r="Z531" s="17">
        <v>0</v>
      </c>
      <c r="AA531" s="17">
        <v>0</v>
      </c>
      <c r="AB531" s="17"/>
      <c r="AC531" s="20"/>
      <c r="AD531" s="20"/>
    </row>
    <row r="532" spans="1:30" x14ac:dyDescent="0.25">
      <c r="A532">
        <v>8100</v>
      </c>
      <c r="B532" t="s">
        <v>75</v>
      </c>
      <c r="C532">
        <v>92300000</v>
      </c>
      <c r="D532" t="s">
        <v>24</v>
      </c>
      <c r="E532" t="s">
        <v>585</v>
      </c>
      <c r="F532" t="s">
        <v>601</v>
      </c>
      <c r="G532">
        <v>3002</v>
      </c>
      <c r="H532" t="s">
        <v>27</v>
      </c>
      <c r="I532" s="17">
        <v>575.37</v>
      </c>
      <c r="J532" s="17">
        <v>0</v>
      </c>
      <c r="K532" s="17">
        <v>0</v>
      </c>
      <c r="L532" s="17">
        <v>0</v>
      </c>
      <c r="M532" s="17">
        <v>0</v>
      </c>
      <c r="N532" s="17">
        <v>0</v>
      </c>
      <c r="O532" s="17">
        <v>0</v>
      </c>
      <c r="P532" s="17">
        <v>0</v>
      </c>
      <c r="Q532" s="17">
        <v>0</v>
      </c>
      <c r="R532" s="17">
        <v>0</v>
      </c>
      <c r="S532" s="17">
        <v>0</v>
      </c>
      <c r="T532" s="17">
        <v>0</v>
      </c>
      <c r="U532" s="17">
        <v>0</v>
      </c>
      <c r="V532" s="17">
        <v>0</v>
      </c>
      <c r="W532" s="17">
        <v>0</v>
      </c>
      <c r="X532" s="17">
        <v>0</v>
      </c>
      <c r="Y532" s="17">
        <f t="shared" si="8"/>
        <v>0</v>
      </c>
      <c r="Z532" s="17">
        <v>0</v>
      </c>
      <c r="AA532" s="17">
        <v>0</v>
      </c>
      <c r="AB532" s="17"/>
      <c r="AC532" s="20"/>
      <c r="AD532" s="20"/>
    </row>
    <row r="533" spans="1:30" x14ac:dyDescent="0.25">
      <c r="A533">
        <v>8100</v>
      </c>
      <c r="B533" t="s">
        <v>75</v>
      </c>
      <c r="C533">
        <v>92300000</v>
      </c>
      <c r="D533" t="s">
        <v>24</v>
      </c>
      <c r="E533" t="s">
        <v>585</v>
      </c>
      <c r="F533" t="s">
        <v>602</v>
      </c>
      <c r="G533">
        <v>3002</v>
      </c>
      <c r="H533" t="s">
        <v>27</v>
      </c>
      <c r="I533" s="17">
        <v>63.450690000000002</v>
      </c>
      <c r="J533" s="17">
        <v>0</v>
      </c>
      <c r="K533" s="17">
        <v>0</v>
      </c>
      <c r="L533" s="17">
        <v>0</v>
      </c>
      <c r="M533" s="17">
        <v>0</v>
      </c>
      <c r="N533" s="17">
        <v>0</v>
      </c>
      <c r="O533" s="17">
        <v>0</v>
      </c>
      <c r="P533" s="17">
        <v>0</v>
      </c>
      <c r="Q533" s="17">
        <v>0</v>
      </c>
      <c r="R533" s="17">
        <v>0</v>
      </c>
      <c r="S533" s="17">
        <v>0</v>
      </c>
      <c r="T533" s="17">
        <v>0</v>
      </c>
      <c r="U533" s="17">
        <v>0</v>
      </c>
      <c r="V533" s="17">
        <v>0</v>
      </c>
      <c r="W533" s="17">
        <v>0</v>
      </c>
      <c r="X533" s="17">
        <v>0</v>
      </c>
      <c r="Y533" s="17">
        <f t="shared" si="8"/>
        <v>0</v>
      </c>
      <c r="Z533" s="17">
        <v>0</v>
      </c>
      <c r="AA533" s="17">
        <v>0</v>
      </c>
      <c r="AB533" s="17"/>
      <c r="AC533" s="20"/>
      <c r="AD533" s="20"/>
    </row>
    <row r="534" spans="1:30" x14ac:dyDescent="0.25">
      <c r="A534">
        <v>8100</v>
      </c>
      <c r="B534" t="s">
        <v>75</v>
      </c>
      <c r="C534">
        <v>92300000</v>
      </c>
      <c r="D534" t="s">
        <v>24</v>
      </c>
      <c r="E534" t="s">
        <v>585</v>
      </c>
      <c r="F534" t="s">
        <v>603</v>
      </c>
      <c r="G534">
        <v>3002</v>
      </c>
      <c r="H534" t="s">
        <v>27</v>
      </c>
      <c r="I534" s="17">
        <v>947.36</v>
      </c>
      <c r="J534" s="17">
        <v>0</v>
      </c>
      <c r="K534" s="17">
        <v>0</v>
      </c>
      <c r="L534" s="17">
        <v>0</v>
      </c>
      <c r="M534" s="17">
        <v>0</v>
      </c>
      <c r="N534" s="17">
        <v>0</v>
      </c>
      <c r="O534" s="17">
        <v>0</v>
      </c>
      <c r="P534" s="17">
        <v>0</v>
      </c>
      <c r="Q534" s="17">
        <v>0</v>
      </c>
      <c r="R534" s="17">
        <v>0</v>
      </c>
      <c r="S534" s="17">
        <v>0</v>
      </c>
      <c r="T534" s="17">
        <v>0</v>
      </c>
      <c r="U534" s="17">
        <v>0</v>
      </c>
      <c r="V534" s="17">
        <v>0</v>
      </c>
      <c r="W534" s="17">
        <v>0</v>
      </c>
      <c r="X534" s="17">
        <v>0</v>
      </c>
      <c r="Y534" s="17">
        <f t="shared" si="8"/>
        <v>0</v>
      </c>
      <c r="Z534" s="17">
        <v>0</v>
      </c>
      <c r="AA534" s="17">
        <v>0</v>
      </c>
      <c r="AB534" s="17"/>
      <c r="AC534" s="20"/>
      <c r="AD534" s="20"/>
    </row>
    <row r="535" spans="1:30" x14ac:dyDescent="0.25">
      <c r="A535">
        <v>8100</v>
      </c>
      <c r="B535" t="s">
        <v>75</v>
      </c>
      <c r="C535">
        <v>92300000</v>
      </c>
      <c r="D535" t="s">
        <v>24</v>
      </c>
      <c r="E535" t="s">
        <v>585</v>
      </c>
      <c r="F535" t="s">
        <v>604</v>
      </c>
      <c r="G535">
        <v>3002</v>
      </c>
      <c r="H535" t="s">
        <v>27</v>
      </c>
      <c r="I535" s="17">
        <v>286.88002</v>
      </c>
      <c r="J535" s="17">
        <v>0</v>
      </c>
      <c r="K535" s="17">
        <v>0</v>
      </c>
      <c r="L535" s="17">
        <v>0</v>
      </c>
      <c r="M535" s="17">
        <v>0</v>
      </c>
      <c r="N535" s="17">
        <v>0</v>
      </c>
      <c r="O535" s="17">
        <v>0</v>
      </c>
      <c r="P535" s="17">
        <v>0</v>
      </c>
      <c r="Q535" s="17">
        <v>0</v>
      </c>
      <c r="R535" s="17">
        <v>0</v>
      </c>
      <c r="S535" s="17">
        <v>0</v>
      </c>
      <c r="T535" s="17">
        <v>0</v>
      </c>
      <c r="U535" s="17">
        <v>0</v>
      </c>
      <c r="V535" s="17">
        <v>0</v>
      </c>
      <c r="W535" s="17">
        <v>0</v>
      </c>
      <c r="X535" s="17">
        <v>0</v>
      </c>
      <c r="Y535" s="17">
        <f t="shared" si="8"/>
        <v>0</v>
      </c>
      <c r="Z535" s="17">
        <v>0</v>
      </c>
      <c r="AA535" s="17">
        <v>0</v>
      </c>
      <c r="AB535" s="17"/>
      <c r="AC535" s="20"/>
      <c r="AD535" s="20"/>
    </row>
    <row r="536" spans="1:30" x14ac:dyDescent="0.25">
      <c r="A536">
        <v>8100</v>
      </c>
      <c r="B536" t="s">
        <v>75</v>
      </c>
      <c r="C536">
        <v>92300000</v>
      </c>
      <c r="D536" t="s">
        <v>24</v>
      </c>
      <c r="E536" t="s">
        <v>585</v>
      </c>
      <c r="F536" t="s">
        <v>605</v>
      </c>
      <c r="G536">
        <v>3002</v>
      </c>
      <c r="H536" t="s">
        <v>27</v>
      </c>
      <c r="I536" s="17">
        <v>209.38</v>
      </c>
      <c r="J536" s="17">
        <v>0</v>
      </c>
      <c r="K536" s="17">
        <v>0</v>
      </c>
      <c r="L536" s="17">
        <v>0</v>
      </c>
      <c r="M536" s="17">
        <v>0</v>
      </c>
      <c r="N536" s="17">
        <v>0</v>
      </c>
      <c r="O536" s="17">
        <v>0</v>
      </c>
      <c r="P536" s="17">
        <v>0</v>
      </c>
      <c r="Q536" s="17">
        <v>0</v>
      </c>
      <c r="R536" s="17">
        <v>0</v>
      </c>
      <c r="S536" s="17">
        <v>0</v>
      </c>
      <c r="T536" s="17">
        <v>0</v>
      </c>
      <c r="U536" s="17">
        <v>0</v>
      </c>
      <c r="V536" s="17">
        <v>0</v>
      </c>
      <c r="W536" s="17">
        <v>0</v>
      </c>
      <c r="X536" s="17">
        <v>0</v>
      </c>
      <c r="Y536" s="17">
        <f t="shared" si="8"/>
        <v>0</v>
      </c>
      <c r="Z536" s="17">
        <v>0</v>
      </c>
      <c r="AA536" s="17">
        <v>0</v>
      </c>
      <c r="AB536" s="17"/>
      <c r="AC536" s="20"/>
      <c r="AD536" s="20"/>
    </row>
    <row r="537" spans="1:30" x14ac:dyDescent="0.25">
      <c r="A537">
        <v>8100</v>
      </c>
      <c r="B537" t="s">
        <v>75</v>
      </c>
      <c r="C537">
        <v>92300000</v>
      </c>
      <c r="D537" t="s">
        <v>24</v>
      </c>
      <c r="E537" t="s">
        <v>585</v>
      </c>
      <c r="F537" t="s">
        <v>606</v>
      </c>
      <c r="G537">
        <v>3002</v>
      </c>
      <c r="H537" t="s">
        <v>27</v>
      </c>
      <c r="I537" s="17">
        <v>0</v>
      </c>
      <c r="J537" s="17">
        <v>60.354949999999995</v>
      </c>
      <c r="K537" s="17">
        <v>0</v>
      </c>
      <c r="L537" s="17">
        <v>0</v>
      </c>
      <c r="M537" s="17">
        <v>0</v>
      </c>
      <c r="N537" s="17">
        <v>0</v>
      </c>
      <c r="O537" s="17">
        <v>0</v>
      </c>
      <c r="P537" s="17">
        <v>0</v>
      </c>
      <c r="Q537" s="17">
        <v>0</v>
      </c>
      <c r="R537" s="17">
        <v>0</v>
      </c>
      <c r="S537" s="17">
        <v>0</v>
      </c>
      <c r="T537" s="17">
        <v>0</v>
      </c>
      <c r="U537" s="17">
        <v>0</v>
      </c>
      <c r="V537" s="17">
        <v>0</v>
      </c>
      <c r="W537" s="17">
        <v>0</v>
      </c>
      <c r="X537" s="17">
        <v>0</v>
      </c>
      <c r="Y537" s="17">
        <f t="shared" si="8"/>
        <v>0</v>
      </c>
      <c r="Z537" s="17">
        <v>0</v>
      </c>
      <c r="AA537" s="17">
        <v>0</v>
      </c>
      <c r="AB537" s="17"/>
      <c r="AC537" s="20"/>
      <c r="AD537" s="20"/>
    </row>
    <row r="538" spans="1:30" x14ac:dyDescent="0.25">
      <c r="A538">
        <v>8100</v>
      </c>
      <c r="B538" t="s">
        <v>75</v>
      </c>
      <c r="C538">
        <v>92300000</v>
      </c>
      <c r="D538" t="s">
        <v>24</v>
      </c>
      <c r="E538" t="s">
        <v>585</v>
      </c>
      <c r="F538" t="s">
        <v>607</v>
      </c>
      <c r="G538">
        <v>3002</v>
      </c>
      <c r="H538" t="s">
        <v>27</v>
      </c>
      <c r="I538" s="17">
        <v>345.69383000000005</v>
      </c>
      <c r="J538" s="17">
        <v>0</v>
      </c>
      <c r="K538" s="17">
        <v>0</v>
      </c>
      <c r="L538" s="17">
        <v>0</v>
      </c>
      <c r="M538" s="17">
        <v>0</v>
      </c>
      <c r="N538" s="17">
        <v>0</v>
      </c>
      <c r="O538" s="17">
        <v>0</v>
      </c>
      <c r="P538" s="17">
        <v>0</v>
      </c>
      <c r="Q538" s="17">
        <v>0</v>
      </c>
      <c r="R538" s="17">
        <v>0</v>
      </c>
      <c r="S538" s="17">
        <v>0</v>
      </c>
      <c r="T538" s="17">
        <v>0</v>
      </c>
      <c r="U538" s="17">
        <v>0</v>
      </c>
      <c r="V538" s="17">
        <v>0</v>
      </c>
      <c r="W538" s="17">
        <v>0</v>
      </c>
      <c r="X538" s="17">
        <v>0</v>
      </c>
      <c r="Y538" s="17">
        <f t="shared" si="8"/>
        <v>0</v>
      </c>
      <c r="Z538" s="17">
        <v>0</v>
      </c>
      <c r="AA538" s="17">
        <v>0</v>
      </c>
      <c r="AB538" s="17"/>
      <c r="AC538" s="20"/>
      <c r="AD538" s="20"/>
    </row>
    <row r="539" spans="1:30" x14ac:dyDescent="0.25">
      <c r="A539">
        <v>8100</v>
      </c>
      <c r="B539" t="s">
        <v>75</v>
      </c>
      <c r="C539">
        <v>92300000</v>
      </c>
      <c r="D539" t="s">
        <v>24</v>
      </c>
      <c r="E539" t="s">
        <v>585</v>
      </c>
      <c r="F539" t="s">
        <v>608</v>
      </c>
      <c r="G539">
        <v>3002</v>
      </c>
      <c r="H539" t="s">
        <v>27</v>
      </c>
      <c r="I539" s="17">
        <v>204.80618000000001</v>
      </c>
      <c r="J539" s="17">
        <v>0</v>
      </c>
      <c r="K539" s="17">
        <v>0</v>
      </c>
      <c r="L539" s="17">
        <v>0</v>
      </c>
      <c r="M539" s="17">
        <v>0</v>
      </c>
      <c r="N539" s="17">
        <v>0</v>
      </c>
      <c r="O539" s="17">
        <v>0</v>
      </c>
      <c r="P539" s="17">
        <v>0</v>
      </c>
      <c r="Q539" s="17">
        <v>0</v>
      </c>
      <c r="R539" s="17">
        <v>0</v>
      </c>
      <c r="S539" s="17">
        <v>0</v>
      </c>
      <c r="T539" s="17">
        <v>0</v>
      </c>
      <c r="U539" s="17">
        <v>0</v>
      </c>
      <c r="V539" s="17">
        <v>0</v>
      </c>
      <c r="W539" s="17">
        <v>0</v>
      </c>
      <c r="X539" s="17">
        <v>0</v>
      </c>
      <c r="Y539" s="17">
        <f t="shared" si="8"/>
        <v>0</v>
      </c>
      <c r="Z539" s="17">
        <v>0</v>
      </c>
      <c r="AA539" s="17">
        <v>0</v>
      </c>
      <c r="AB539" s="17"/>
      <c r="AC539" s="20"/>
      <c r="AD539" s="20"/>
    </row>
    <row r="540" spans="1:30" x14ac:dyDescent="0.25">
      <c r="A540">
        <v>8100</v>
      </c>
      <c r="B540" t="s">
        <v>75</v>
      </c>
      <c r="C540">
        <v>92300000</v>
      </c>
      <c r="D540" t="s">
        <v>24</v>
      </c>
      <c r="E540" t="s">
        <v>585</v>
      </c>
      <c r="F540" t="s">
        <v>609</v>
      </c>
      <c r="G540">
        <v>3002</v>
      </c>
      <c r="H540" t="s">
        <v>27</v>
      </c>
      <c r="I540" s="17">
        <v>183.35999999999999</v>
      </c>
      <c r="J540" s="17">
        <v>0</v>
      </c>
      <c r="K540" s="17">
        <v>0</v>
      </c>
      <c r="L540" s="17">
        <v>0</v>
      </c>
      <c r="M540" s="17">
        <v>0</v>
      </c>
      <c r="N540" s="17">
        <v>0</v>
      </c>
      <c r="O540" s="17">
        <v>0</v>
      </c>
      <c r="P540" s="17">
        <v>0</v>
      </c>
      <c r="Q540" s="17">
        <v>0</v>
      </c>
      <c r="R540" s="17">
        <v>0</v>
      </c>
      <c r="S540" s="17">
        <v>0</v>
      </c>
      <c r="T540" s="17">
        <v>0</v>
      </c>
      <c r="U540" s="17">
        <v>0</v>
      </c>
      <c r="V540" s="17">
        <v>0</v>
      </c>
      <c r="W540" s="17">
        <v>0</v>
      </c>
      <c r="X540" s="17">
        <v>0</v>
      </c>
      <c r="Y540" s="17">
        <f t="shared" si="8"/>
        <v>0</v>
      </c>
      <c r="Z540" s="17">
        <v>0</v>
      </c>
      <c r="AA540" s="17">
        <v>0</v>
      </c>
      <c r="AB540" s="17"/>
      <c r="AC540" s="20"/>
      <c r="AD540" s="20"/>
    </row>
    <row r="541" spans="1:30" x14ac:dyDescent="0.25">
      <c r="A541">
        <v>8100</v>
      </c>
      <c r="B541" t="s">
        <v>75</v>
      </c>
      <c r="C541">
        <v>92300000</v>
      </c>
      <c r="D541" t="s">
        <v>24</v>
      </c>
      <c r="E541" t="s">
        <v>585</v>
      </c>
      <c r="F541" t="s">
        <v>610</v>
      </c>
      <c r="G541">
        <v>3002</v>
      </c>
      <c r="H541" t="s">
        <v>27</v>
      </c>
      <c r="I541" s="17">
        <v>85.24</v>
      </c>
      <c r="J541" s="17">
        <v>0</v>
      </c>
      <c r="K541" s="17">
        <v>0</v>
      </c>
      <c r="L541" s="17">
        <v>0</v>
      </c>
      <c r="M541" s="17">
        <v>0</v>
      </c>
      <c r="N541" s="17">
        <v>0</v>
      </c>
      <c r="O541" s="17">
        <v>0</v>
      </c>
      <c r="P541" s="17">
        <v>0</v>
      </c>
      <c r="Q541" s="17">
        <v>0</v>
      </c>
      <c r="R541" s="17">
        <v>0</v>
      </c>
      <c r="S541" s="17">
        <v>0</v>
      </c>
      <c r="T541" s="17">
        <v>0</v>
      </c>
      <c r="U541" s="17">
        <v>0</v>
      </c>
      <c r="V541" s="17">
        <v>0</v>
      </c>
      <c r="W541" s="17">
        <v>0</v>
      </c>
      <c r="X541" s="17">
        <v>0</v>
      </c>
      <c r="Y541" s="17">
        <f t="shared" si="8"/>
        <v>0</v>
      </c>
      <c r="Z541" s="17">
        <v>0</v>
      </c>
      <c r="AA541" s="17">
        <v>0</v>
      </c>
      <c r="AB541" s="17"/>
      <c r="AC541" s="20"/>
      <c r="AD541" s="20"/>
    </row>
    <row r="542" spans="1:30" x14ac:dyDescent="0.25">
      <c r="A542">
        <v>8100</v>
      </c>
      <c r="B542" t="s">
        <v>75</v>
      </c>
      <c r="C542">
        <v>92300000</v>
      </c>
      <c r="D542" t="s">
        <v>24</v>
      </c>
      <c r="E542" t="s">
        <v>585</v>
      </c>
      <c r="F542" t="s">
        <v>611</v>
      </c>
      <c r="G542">
        <v>3002</v>
      </c>
      <c r="H542" t="s">
        <v>27</v>
      </c>
      <c r="I542" s="17">
        <v>137.55194999999998</v>
      </c>
      <c r="J542" s="17">
        <v>0</v>
      </c>
      <c r="K542" s="17">
        <v>0</v>
      </c>
      <c r="L542" s="17">
        <v>0</v>
      </c>
      <c r="M542" s="17">
        <v>0</v>
      </c>
      <c r="N542" s="17">
        <v>0</v>
      </c>
      <c r="O542" s="17">
        <v>0</v>
      </c>
      <c r="P542" s="17">
        <v>0</v>
      </c>
      <c r="Q542" s="17">
        <v>0</v>
      </c>
      <c r="R542" s="17">
        <v>0</v>
      </c>
      <c r="S542" s="17">
        <v>0</v>
      </c>
      <c r="T542" s="17">
        <v>0</v>
      </c>
      <c r="U542" s="17">
        <v>0</v>
      </c>
      <c r="V542" s="17">
        <v>0</v>
      </c>
      <c r="W542" s="17">
        <v>0</v>
      </c>
      <c r="X542" s="17">
        <v>0</v>
      </c>
      <c r="Y542" s="17">
        <f t="shared" si="8"/>
        <v>0</v>
      </c>
      <c r="Z542" s="17">
        <v>0</v>
      </c>
      <c r="AA542" s="17">
        <v>0</v>
      </c>
      <c r="AB542" s="17"/>
      <c r="AC542" s="20"/>
      <c r="AD542" s="20"/>
    </row>
    <row r="543" spans="1:30" x14ac:dyDescent="0.25">
      <c r="A543">
        <v>8100</v>
      </c>
      <c r="B543" t="s">
        <v>75</v>
      </c>
      <c r="C543">
        <v>92300000</v>
      </c>
      <c r="D543" t="s">
        <v>24</v>
      </c>
      <c r="E543" t="s">
        <v>585</v>
      </c>
      <c r="F543" t="s">
        <v>612</v>
      </c>
      <c r="G543">
        <v>3002</v>
      </c>
      <c r="H543" t="s">
        <v>27</v>
      </c>
      <c r="I543" s="17">
        <v>160.12901000000002</v>
      </c>
      <c r="J543" s="17">
        <v>0</v>
      </c>
      <c r="K543" s="17">
        <v>0</v>
      </c>
      <c r="L543" s="17">
        <v>0</v>
      </c>
      <c r="M543" s="17">
        <v>0</v>
      </c>
      <c r="N543" s="17">
        <v>0</v>
      </c>
      <c r="O543" s="17">
        <v>0</v>
      </c>
      <c r="P543" s="17">
        <v>0</v>
      </c>
      <c r="Q543" s="17">
        <v>0</v>
      </c>
      <c r="R543" s="17">
        <v>0</v>
      </c>
      <c r="S543" s="17">
        <v>0</v>
      </c>
      <c r="T543" s="17">
        <v>0</v>
      </c>
      <c r="U543" s="17">
        <v>0</v>
      </c>
      <c r="V543" s="17">
        <v>0</v>
      </c>
      <c r="W543" s="17">
        <v>0</v>
      </c>
      <c r="X543" s="17">
        <v>0</v>
      </c>
      <c r="Y543" s="17">
        <f t="shared" si="8"/>
        <v>0</v>
      </c>
      <c r="Z543" s="17">
        <v>0</v>
      </c>
      <c r="AA543" s="17">
        <v>0</v>
      </c>
      <c r="AB543" s="17"/>
      <c r="AC543" s="20"/>
      <c r="AD543" s="20"/>
    </row>
    <row r="544" spans="1:30" x14ac:dyDescent="0.25">
      <c r="A544">
        <v>8100</v>
      </c>
      <c r="B544" t="s">
        <v>75</v>
      </c>
      <c r="C544">
        <v>92300000</v>
      </c>
      <c r="D544" t="s">
        <v>24</v>
      </c>
      <c r="E544" t="s">
        <v>585</v>
      </c>
      <c r="F544" t="s">
        <v>613</v>
      </c>
      <c r="G544">
        <v>3002</v>
      </c>
      <c r="H544" t="s">
        <v>27</v>
      </c>
      <c r="I544" s="17">
        <v>116.43904999999999</v>
      </c>
      <c r="J544" s="17">
        <v>0</v>
      </c>
      <c r="K544" s="17">
        <v>0</v>
      </c>
      <c r="L544" s="17">
        <v>0</v>
      </c>
      <c r="M544" s="17">
        <v>0</v>
      </c>
      <c r="N544" s="17">
        <v>0</v>
      </c>
      <c r="O544" s="17">
        <v>0</v>
      </c>
      <c r="P544" s="17">
        <v>0</v>
      </c>
      <c r="Q544" s="17">
        <v>0</v>
      </c>
      <c r="R544" s="17">
        <v>0</v>
      </c>
      <c r="S544" s="17">
        <v>0</v>
      </c>
      <c r="T544" s="17">
        <v>0</v>
      </c>
      <c r="U544" s="17">
        <v>0</v>
      </c>
      <c r="V544" s="17">
        <v>0</v>
      </c>
      <c r="W544" s="17">
        <v>0</v>
      </c>
      <c r="X544" s="17">
        <v>0</v>
      </c>
      <c r="Y544" s="17">
        <f t="shared" si="8"/>
        <v>0</v>
      </c>
      <c r="Z544" s="17">
        <v>0</v>
      </c>
      <c r="AA544" s="17">
        <v>0</v>
      </c>
      <c r="AB544" s="17"/>
      <c r="AC544" s="20"/>
      <c r="AD544" s="20"/>
    </row>
    <row r="545" spans="1:30" x14ac:dyDescent="0.25">
      <c r="A545">
        <v>8100</v>
      </c>
      <c r="B545" t="s">
        <v>75</v>
      </c>
      <c r="C545">
        <v>92300000</v>
      </c>
      <c r="D545" t="s">
        <v>24</v>
      </c>
      <c r="E545" t="s">
        <v>585</v>
      </c>
      <c r="F545" t="s">
        <v>614</v>
      </c>
      <c r="G545">
        <v>3002</v>
      </c>
      <c r="H545" t="s">
        <v>27</v>
      </c>
      <c r="I545" s="17">
        <v>0</v>
      </c>
      <c r="J545" s="17">
        <v>54.239999999999995</v>
      </c>
      <c r="K545" s="17">
        <v>0</v>
      </c>
      <c r="L545" s="17">
        <v>0</v>
      </c>
      <c r="M545" s="17">
        <v>0</v>
      </c>
      <c r="N545" s="17">
        <v>0</v>
      </c>
      <c r="O545" s="17">
        <v>0</v>
      </c>
      <c r="P545" s="17">
        <v>0</v>
      </c>
      <c r="Q545" s="17">
        <v>0</v>
      </c>
      <c r="R545" s="17">
        <v>0</v>
      </c>
      <c r="S545" s="17">
        <v>0</v>
      </c>
      <c r="T545" s="17">
        <v>0</v>
      </c>
      <c r="U545" s="17">
        <v>0</v>
      </c>
      <c r="V545" s="17">
        <v>0</v>
      </c>
      <c r="W545" s="17">
        <v>0</v>
      </c>
      <c r="X545" s="17">
        <v>0</v>
      </c>
      <c r="Y545" s="17">
        <f t="shared" si="8"/>
        <v>0</v>
      </c>
      <c r="Z545" s="17">
        <v>0</v>
      </c>
      <c r="AA545" s="17">
        <v>0</v>
      </c>
      <c r="AB545" s="17"/>
      <c r="AC545" s="20"/>
      <c r="AD545" s="20"/>
    </row>
    <row r="546" spans="1:30" x14ac:dyDescent="0.25">
      <c r="A546">
        <v>8100</v>
      </c>
      <c r="B546" t="s">
        <v>75</v>
      </c>
      <c r="C546">
        <v>92300000</v>
      </c>
      <c r="D546" t="s">
        <v>24</v>
      </c>
      <c r="E546" t="s">
        <v>585</v>
      </c>
      <c r="F546" t="s">
        <v>615</v>
      </c>
      <c r="G546">
        <v>3002</v>
      </c>
      <c r="H546" t="s">
        <v>27</v>
      </c>
      <c r="I546" s="17">
        <v>12.7</v>
      </c>
      <c r="J546" s="17">
        <v>0</v>
      </c>
      <c r="K546" s="17">
        <v>0</v>
      </c>
      <c r="L546" s="17">
        <v>0</v>
      </c>
      <c r="M546" s="17">
        <v>0</v>
      </c>
      <c r="N546" s="17">
        <v>0</v>
      </c>
      <c r="O546" s="17">
        <v>0</v>
      </c>
      <c r="P546" s="17">
        <v>0</v>
      </c>
      <c r="Q546" s="17">
        <v>0</v>
      </c>
      <c r="R546" s="17">
        <v>0</v>
      </c>
      <c r="S546" s="17">
        <v>0</v>
      </c>
      <c r="T546" s="17">
        <v>0</v>
      </c>
      <c r="U546" s="17">
        <v>0</v>
      </c>
      <c r="V546" s="17">
        <v>0</v>
      </c>
      <c r="W546" s="17">
        <v>0</v>
      </c>
      <c r="X546" s="17">
        <v>0</v>
      </c>
      <c r="Y546" s="17">
        <f t="shared" si="8"/>
        <v>0</v>
      </c>
      <c r="Z546" s="17">
        <v>0</v>
      </c>
      <c r="AA546" s="17">
        <v>0</v>
      </c>
      <c r="AB546" s="17"/>
      <c r="AC546" s="20"/>
      <c r="AD546" s="20"/>
    </row>
    <row r="547" spans="1:30" x14ac:dyDescent="0.25">
      <c r="A547">
        <v>8100</v>
      </c>
      <c r="B547" t="s">
        <v>75</v>
      </c>
      <c r="C547">
        <v>92300000</v>
      </c>
      <c r="D547" t="s">
        <v>24</v>
      </c>
      <c r="E547" t="s">
        <v>585</v>
      </c>
      <c r="F547" t="s">
        <v>616</v>
      </c>
      <c r="G547">
        <v>3002</v>
      </c>
      <c r="H547" t="s">
        <v>27</v>
      </c>
      <c r="I547" s="17">
        <v>0</v>
      </c>
      <c r="J547" s="17">
        <v>113.28685</v>
      </c>
      <c r="K547" s="17">
        <v>0</v>
      </c>
      <c r="L547" s="17">
        <v>0</v>
      </c>
      <c r="M547" s="17">
        <v>0</v>
      </c>
      <c r="N547" s="17">
        <v>0</v>
      </c>
      <c r="O547" s="17">
        <v>0</v>
      </c>
      <c r="P547" s="17">
        <v>0</v>
      </c>
      <c r="Q547" s="17">
        <v>0</v>
      </c>
      <c r="R547" s="17">
        <v>0</v>
      </c>
      <c r="S547" s="17">
        <v>0</v>
      </c>
      <c r="T547" s="17">
        <v>0</v>
      </c>
      <c r="U547" s="17">
        <v>0</v>
      </c>
      <c r="V547" s="17">
        <v>0</v>
      </c>
      <c r="W547" s="17">
        <v>0</v>
      </c>
      <c r="X547" s="17">
        <v>0</v>
      </c>
      <c r="Y547" s="17">
        <f t="shared" si="8"/>
        <v>0</v>
      </c>
      <c r="Z547" s="17">
        <v>0</v>
      </c>
      <c r="AA547" s="17">
        <v>0</v>
      </c>
      <c r="AB547" s="17"/>
      <c r="AC547" s="20"/>
      <c r="AD547" s="20"/>
    </row>
    <row r="548" spans="1:30" x14ac:dyDescent="0.25">
      <c r="A548">
        <v>8100</v>
      </c>
      <c r="B548" t="s">
        <v>75</v>
      </c>
      <c r="C548">
        <v>92300000</v>
      </c>
      <c r="D548" t="s">
        <v>24</v>
      </c>
      <c r="E548" t="s">
        <v>585</v>
      </c>
      <c r="F548" t="s">
        <v>617</v>
      </c>
      <c r="G548">
        <v>3002</v>
      </c>
      <c r="H548" t="s">
        <v>27</v>
      </c>
      <c r="I548" s="17">
        <v>0</v>
      </c>
      <c r="J548" s="17">
        <v>361.32040000000001</v>
      </c>
      <c r="K548" s="17">
        <v>0</v>
      </c>
      <c r="L548" s="17">
        <v>0</v>
      </c>
      <c r="M548" s="17">
        <v>0</v>
      </c>
      <c r="N548" s="17">
        <v>0</v>
      </c>
      <c r="O548" s="17">
        <v>0</v>
      </c>
      <c r="P548" s="17">
        <v>0</v>
      </c>
      <c r="Q548" s="17">
        <v>0</v>
      </c>
      <c r="R548" s="17">
        <v>0</v>
      </c>
      <c r="S548" s="17">
        <v>0</v>
      </c>
      <c r="T548" s="17">
        <v>0</v>
      </c>
      <c r="U548" s="17">
        <v>0</v>
      </c>
      <c r="V548" s="17">
        <v>0</v>
      </c>
      <c r="W548" s="17">
        <v>0</v>
      </c>
      <c r="X548" s="17">
        <v>0</v>
      </c>
      <c r="Y548" s="17">
        <f t="shared" si="8"/>
        <v>0</v>
      </c>
      <c r="Z548" s="17">
        <v>0</v>
      </c>
      <c r="AA548" s="17">
        <v>0</v>
      </c>
      <c r="AB548" s="17"/>
      <c r="AC548" s="20"/>
      <c r="AD548" s="20"/>
    </row>
    <row r="549" spans="1:30" x14ac:dyDescent="0.25">
      <c r="A549">
        <v>8100</v>
      </c>
      <c r="B549" t="s">
        <v>75</v>
      </c>
      <c r="C549">
        <v>92300000</v>
      </c>
      <c r="D549" t="s">
        <v>24</v>
      </c>
      <c r="E549" t="s">
        <v>585</v>
      </c>
      <c r="F549" t="s">
        <v>618</v>
      </c>
      <c r="G549">
        <v>3002</v>
      </c>
      <c r="H549" t="s">
        <v>27</v>
      </c>
      <c r="I549" s="17">
        <v>0</v>
      </c>
      <c r="J549" s="17">
        <v>2.4627500000000002</v>
      </c>
      <c r="K549" s="17">
        <v>0</v>
      </c>
      <c r="L549" s="17">
        <v>0</v>
      </c>
      <c r="M549" s="17">
        <v>0</v>
      </c>
      <c r="N549" s="17">
        <v>0</v>
      </c>
      <c r="O549" s="17">
        <v>0</v>
      </c>
      <c r="P549" s="17">
        <v>0</v>
      </c>
      <c r="Q549" s="17">
        <v>0</v>
      </c>
      <c r="R549" s="17">
        <v>0</v>
      </c>
      <c r="S549" s="17">
        <v>0</v>
      </c>
      <c r="T549" s="17">
        <v>0</v>
      </c>
      <c r="U549" s="17">
        <v>0</v>
      </c>
      <c r="V549" s="17">
        <v>0</v>
      </c>
      <c r="W549" s="17">
        <v>0</v>
      </c>
      <c r="X549" s="17">
        <v>0</v>
      </c>
      <c r="Y549" s="17">
        <f t="shared" si="8"/>
        <v>0</v>
      </c>
      <c r="Z549" s="17">
        <v>0</v>
      </c>
      <c r="AA549" s="17">
        <v>0</v>
      </c>
      <c r="AB549" s="17"/>
      <c r="AC549" s="20"/>
      <c r="AD549" s="20"/>
    </row>
    <row r="550" spans="1:30" x14ac:dyDescent="0.25">
      <c r="A550">
        <v>8100</v>
      </c>
      <c r="B550" t="s">
        <v>75</v>
      </c>
      <c r="C550">
        <v>92300000</v>
      </c>
      <c r="D550" t="s">
        <v>24</v>
      </c>
      <c r="E550" t="s">
        <v>585</v>
      </c>
      <c r="F550" t="s">
        <v>619</v>
      </c>
      <c r="G550">
        <v>3002</v>
      </c>
      <c r="H550" t="s">
        <v>27</v>
      </c>
      <c r="I550" s="17">
        <v>0</v>
      </c>
      <c r="J550" s="17">
        <v>59.97</v>
      </c>
      <c r="K550" s="17">
        <v>0</v>
      </c>
      <c r="L550" s="17">
        <v>0</v>
      </c>
      <c r="M550" s="17">
        <v>0</v>
      </c>
      <c r="N550" s="17">
        <v>0</v>
      </c>
      <c r="O550" s="17">
        <v>0</v>
      </c>
      <c r="P550" s="17">
        <v>0</v>
      </c>
      <c r="Q550" s="17">
        <v>0</v>
      </c>
      <c r="R550" s="17">
        <v>0</v>
      </c>
      <c r="S550" s="17">
        <v>0</v>
      </c>
      <c r="T550" s="17">
        <v>0</v>
      </c>
      <c r="U550" s="17">
        <v>0</v>
      </c>
      <c r="V550" s="17">
        <v>0</v>
      </c>
      <c r="W550" s="17">
        <v>0</v>
      </c>
      <c r="X550" s="17">
        <v>0</v>
      </c>
      <c r="Y550" s="17">
        <f t="shared" si="8"/>
        <v>0</v>
      </c>
      <c r="Z550" s="17">
        <v>0</v>
      </c>
      <c r="AA550" s="17">
        <v>0</v>
      </c>
      <c r="AB550" s="17"/>
      <c r="AC550" s="20"/>
      <c r="AD550" s="20"/>
    </row>
    <row r="551" spans="1:30" x14ac:dyDescent="0.25">
      <c r="A551">
        <v>8100</v>
      </c>
      <c r="B551" t="s">
        <v>75</v>
      </c>
      <c r="C551">
        <v>92300000</v>
      </c>
      <c r="D551" t="s">
        <v>24</v>
      </c>
      <c r="E551" t="s">
        <v>585</v>
      </c>
      <c r="F551" t="s">
        <v>620</v>
      </c>
      <c r="G551">
        <v>3002</v>
      </c>
      <c r="H551" t="s">
        <v>27</v>
      </c>
      <c r="I551" s="17">
        <v>0</v>
      </c>
      <c r="J551" s="17">
        <v>112.25725</v>
      </c>
      <c r="K551" s="17">
        <v>0</v>
      </c>
      <c r="L551" s="17">
        <v>0</v>
      </c>
      <c r="M551" s="17">
        <v>0</v>
      </c>
      <c r="N551" s="17">
        <v>0</v>
      </c>
      <c r="O551" s="17">
        <v>0</v>
      </c>
      <c r="P551" s="17">
        <v>0</v>
      </c>
      <c r="Q551" s="17">
        <v>0</v>
      </c>
      <c r="R551" s="17">
        <v>0</v>
      </c>
      <c r="S551" s="17">
        <v>0</v>
      </c>
      <c r="T551" s="17">
        <v>0</v>
      </c>
      <c r="U551" s="17">
        <v>0</v>
      </c>
      <c r="V551" s="17">
        <v>0</v>
      </c>
      <c r="W551" s="17">
        <v>0</v>
      </c>
      <c r="X551" s="17">
        <v>0</v>
      </c>
      <c r="Y551" s="17">
        <f t="shared" si="8"/>
        <v>0</v>
      </c>
      <c r="Z551" s="17">
        <v>0</v>
      </c>
      <c r="AA551" s="17">
        <v>0</v>
      </c>
      <c r="AB551" s="17"/>
      <c r="AC551" s="20"/>
      <c r="AD551" s="20"/>
    </row>
    <row r="552" spans="1:30" x14ac:dyDescent="0.25">
      <c r="A552">
        <v>8100</v>
      </c>
      <c r="B552" t="s">
        <v>75</v>
      </c>
      <c r="C552">
        <v>92300000</v>
      </c>
      <c r="D552" t="s">
        <v>24</v>
      </c>
      <c r="E552" t="s">
        <v>585</v>
      </c>
      <c r="F552" t="s">
        <v>621</v>
      </c>
      <c r="G552">
        <v>3002</v>
      </c>
      <c r="H552" t="s">
        <v>27</v>
      </c>
      <c r="I552" s="17">
        <v>0</v>
      </c>
      <c r="J552" s="17">
        <v>2.4627599999999998</v>
      </c>
      <c r="K552" s="17">
        <v>0</v>
      </c>
      <c r="L552" s="17">
        <v>0</v>
      </c>
      <c r="M552" s="17">
        <v>0</v>
      </c>
      <c r="N552" s="17">
        <v>0</v>
      </c>
      <c r="O552" s="17">
        <v>0</v>
      </c>
      <c r="P552" s="17">
        <v>0</v>
      </c>
      <c r="Q552" s="17">
        <v>0</v>
      </c>
      <c r="R552" s="17">
        <v>0</v>
      </c>
      <c r="S552" s="17">
        <v>0</v>
      </c>
      <c r="T552" s="17">
        <v>0</v>
      </c>
      <c r="U552" s="17">
        <v>0</v>
      </c>
      <c r="V552" s="17">
        <v>0</v>
      </c>
      <c r="W552" s="17">
        <v>0</v>
      </c>
      <c r="X552" s="17">
        <v>0</v>
      </c>
      <c r="Y552" s="17">
        <f t="shared" si="8"/>
        <v>0</v>
      </c>
      <c r="Z552" s="17">
        <v>0</v>
      </c>
      <c r="AA552" s="17">
        <v>0</v>
      </c>
      <c r="AB552" s="17"/>
      <c r="AC552" s="20"/>
      <c r="AD552" s="20"/>
    </row>
    <row r="553" spans="1:30" x14ac:dyDescent="0.25">
      <c r="A553">
        <v>8100</v>
      </c>
      <c r="B553" t="s">
        <v>75</v>
      </c>
      <c r="C553">
        <v>92300000</v>
      </c>
      <c r="D553" t="s">
        <v>24</v>
      </c>
      <c r="E553" t="s">
        <v>585</v>
      </c>
      <c r="F553" t="s">
        <v>622</v>
      </c>
      <c r="G553">
        <v>3002</v>
      </c>
      <c r="H553" t="s">
        <v>27</v>
      </c>
      <c r="I553" s="17">
        <v>0</v>
      </c>
      <c r="J553" s="17">
        <v>472.96002999999996</v>
      </c>
      <c r="K553" s="17">
        <v>0</v>
      </c>
      <c r="L553" s="17">
        <v>0</v>
      </c>
      <c r="M553" s="17">
        <v>0</v>
      </c>
      <c r="N553" s="17">
        <v>0</v>
      </c>
      <c r="O553" s="17">
        <v>0</v>
      </c>
      <c r="P553" s="17">
        <v>0</v>
      </c>
      <c r="Q553" s="17">
        <v>0</v>
      </c>
      <c r="R553" s="17">
        <v>0</v>
      </c>
      <c r="S553" s="17">
        <v>0</v>
      </c>
      <c r="T553" s="17">
        <v>0</v>
      </c>
      <c r="U553" s="17">
        <v>0</v>
      </c>
      <c r="V553" s="17">
        <v>0</v>
      </c>
      <c r="W553" s="17">
        <v>0</v>
      </c>
      <c r="X553" s="17">
        <v>0</v>
      </c>
      <c r="Y553" s="17">
        <f t="shared" si="8"/>
        <v>0</v>
      </c>
      <c r="Z553" s="17">
        <v>0</v>
      </c>
      <c r="AA553" s="17">
        <v>0</v>
      </c>
      <c r="AB553" s="17"/>
      <c r="AC553" s="20"/>
      <c r="AD553" s="20"/>
    </row>
    <row r="554" spans="1:30" x14ac:dyDescent="0.25">
      <c r="A554">
        <v>8100</v>
      </c>
      <c r="B554" t="s">
        <v>75</v>
      </c>
      <c r="C554">
        <v>92300000</v>
      </c>
      <c r="D554" t="s">
        <v>24</v>
      </c>
      <c r="E554" t="s">
        <v>585</v>
      </c>
      <c r="F554" t="s">
        <v>623</v>
      </c>
      <c r="G554">
        <v>3002</v>
      </c>
      <c r="H554" t="s">
        <v>27</v>
      </c>
      <c r="I554" s="17">
        <v>0</v>
      </c>
      <c r="J554" s="17">
        <v>32.71</v>
      </c>
      <c r="K554" s="17">
        <v>0</v>
      </c>
      <c r="L554" s="17">
        <v>0</v>
      </c>
      <c r="M554" s="17">
        <v>0</v>
      </c>
      <c r="N554" s="17">
        <v>0</v>
      </c>
      <c r="O554" s="17">
        <v>0</v>
      </c>
      <c r="P554" s="17">
        <v>0</v>
      </c>
      <c r="Q554" s="17">
        <v>0</v>
      </c>
      <c r="R554" s="17">
        <v>0</v>
      </c>
      <c r="S554" s="17">
        <v>0</v>
      </c>
      <c r="T554" s="17">
        <v>0</v>
      </c>
      <c r="U554" s="17">
        <v>0</v>
      </c>
      <c r="V554" s="17">
        <v>0</v>
      </c>
      <c r="W554" s="17">
        <v>0</v>
      </c>
      <c r="X554" s="17">
        <v>0</v>
      </c>
      <c r="Y554" s="17">
        <f t="shared" si="8"/>
        <v>0</v>
      </c>
      <c r="Z554" s="17">
        <v>0</v>
      </c>
      <c r="AA554" s="17">
        <v>0</v>
      </c>
      <c r="AB554" s="17"/>
      <c r="AC554" s="20"/>
      <c r="AD554" s="20"/>
    </row>
    <row r="555" spans="1:30" x14ac:dyDescent="0.25">
      <c r="A555">
        <v>8100</v>
      </c>
      <c r="B555" t="s">
        <v>75</v>
      </c>
      <c r="C555">
        <v>92300000</v>
      </c>
      <c r="D555" t="s">
        <v>24</v>
      </c>
      <c r="E555" t="s">
        <v>585</v>
      </c>
      <c r="F555" t="s">
        <v>624</v>
      </c>
      <c r="G555">
        <v>3002</v>
      </c>
      <c r="H555" t="s">
        <v>27</v>
      </c>
      <c r="I555" s="17">
        <v>0</v>
      </c>
      <c r="J555" s="17">
        <v>1102.6600000000001</v>
      </c>
      <c r="K555" s="17">
        <v>0</v>
      </c>
      <c r="L555" s="17">
        <v>0</v>
      </c>
      <c r="M555" s="17">
        <v>0</v>
      </c>
      <c r="N555" s="17">
        <v>0</v>
      </c>
      <c r="O555" s="17">
        <v>0</v>
      </c>
      <c r="P555" s="17">
        <v>0</v>
      </c>
      <c r="Q555" s="17">
        <v>0</v>
      </c>
      <c r="R555" s="17">
        <v>0</v>
      </c>
      <c r="S555" s="17">
        <v>0</v>
      </c>
      <c r="T555" s="17">
        <v>0</v>
      </c>
      <c r="U555" s="17">
        <v>0</v>
      </c>
      <c r="V555" s="17">
        <v>0</v>
      </c>
      <c r="W555" s="17">
        <v>0</v>
      </c>
      <c r="X555" s="17">
        <v>0</v>
      </c>
      <c r="Y555" s="17">
        <f t="shared" si="8"/>
        <v>0</v>
      </c>
      <c r="Z555" s="17">
        <v>0</v>
      </c>
      <c r="AA555" s="17">
        <v>0</v>
      </c>
      <c r="AB555" s="17"/>
      <c r="AC555" s="20"/>
      <c r="AD555" s="20"/>
    </row>
    <row r="556" spans="1:30" x14ac:dyDescent="0.25">
      <c r="A556">
        <v>8100</v>
      </c>
      <c r="B556" t="s">
        <v>75</v>
      </c>
      <c r="C556">
        <v>92300000</v>
      </c>
      <c r="D556" t="s">
        <v>24</v>
      </c>
      <c r="E556" t="s">
        <v>585</v>
      </c>
      <c r="F556" t="s">
        <v>625</v>
      </c>
      <c r="G556">
        <v>3002</v>
      </c>
      <c r="H556" t="s">
        <v>27</v>
      </c>
      <c r="I556" s="17">
        <v>0</v>
      </c>
      <c r="J556" s="17">
        <v>97.715049999999991</v>
      </c>
      <c r="K556" s="17">
        <v>0</v>
      </c>
      <c r="L556" s="17">
        <v>0</v>
      </c>
      <c r="M556" s="17">
        <v>0</v>
      </c>
      <c r="N556" s="17">
        <v>0</v>
      </c>
      <c r="O556" s="17">
        <v>0</v>
      </c>
      <c r="P556" s="17">
        <v>0</v>
      </c>
      <c r="Q556" s="17">
        <v>0</v>
      </c>
      <c r="R556" s="17">
        <v>0</v>
      </c>
      <c r="S556" s="17">
        <v>0</v>
      </c>
      <c r="T556" s="17">
        <v>0</v>
      </c>
      <c r="U556" s="17">
        <v>0</v>
      </c>
      <c r="V556" s="17">
        <v>0</v>
      </c>
      <c r="W556" s="17">
        <v>0</v>
      </c>
      <c r="X556" s="17">
        <v>0</v>
      </c>
      <c r="Y556" s="17">
        <f t="shared" si="8"/>
        <v>0</v>
      </c>
      <c r="Z556" s="17">
        <v>0</v>
      </c>
      <c r="AA556" s="17">
        <v>0</v>
      </c>
      <c r="AB556" s="17"/>
      <c r="AC556" s="20"/>
      <c r="AD556" s="20"/>
    </row>
    <row r="557" spans="1:30" x14ac:dyDescent="0.25">
      <c r="A557">
        <v>8100</v>
      </c>
      <c r="B557" t="s">
        <v>75</v>
      </c>
      <c r="C557">
        <v>92300000</v>
      </c>
      <c r="D557" t="s">
        <v>24</v>
      </c>
      <c r="E557" t="s">
        <v>585</v>
      </c>
      <c r="F557" t="s">
        <v>626</v>
      </c>
      <c r="G557">
        <v>3002</v>
      </c>
      <c r="H557" t="s">
        <v>27</v>
      </c>
      <c r="I557" s="17">
        <v>0</v>
      </c>
      <c r="J557" s="17">
        <v>29.077960000000001</v>
      </c>
      <c r="K557" s="17">
        <v>0</v>
      </c>
      <c r="L557" s="17">
        <v>0</v>
      </c>
      <c r="M557" s="17">
        <v>0</v>
      </c>
      <c r="N557" s="17">
        <v>0</v>
      </c>
      <c r="O557" s="17">
        <v>0</v>
      </c>
      <c r="P557" s="17">
        <v>0</v>
      </c>
      <c r="Q557" s="17">
        <v>0</v>
      </c>
      <c r="R557" s="17">
        <v>0</v>
      </c>
      <c r="S557" s="17">
        <v>0</v>
      </c>
      <c r="T557" s="17">
        <v>0</v>
      </c>
      <c r="U557" s="17">
        <v>0</v>
      </c>
      <c r="V557" s="17">
        <v>0</v>
      </c>
      <c r="W557" s="17">
        <v>0</v>
      </c>
      <c r="X557" s="17">
        <v>0</v>
      </c>
      <c r="Y557" s="17">
        <f t="shared" si="8"/>
        <v>0</v>
      </c>
      <c r="Z557" s="17">
        <v>0</v>
      </c>
      <c r="AA557" s="17">
        <v>0</v>
      </c>
      <c r="AB557" s="17"/>
      <c r="AC557" s="20"/>
      <c r="AD557" s="20"/>
    </row>
    <row r="558" spans="1:30" x14ac:dyDescent="0.25">
      <c r="A558">
        <v>8100</v>
      </c>
      <c r="B558" t="s">
        <v>75</v>
      </c>
      <c r="C558">
        <v>92300000</v>
      </c>
      <c r="D558" t="s">
        <v>24</v>
      </c>
      <c r="E558" t="s">
        <v>585</v>
      </c>
      <c r="F558" t="s">
        <v>627</v>
      </c>
      <c r="G558">
        <v>3002</v>
      </c>
      <c r="H558" t="s">
        <v>27</v>
      </c>
      <c r="I558" s="17">
        <v>0</v>
      </c>
      <c r="J558" s="17">
        <v>336.20999</v>
      </c>
      <c r="K558" s="17">
        <v>0</v>
      </c>
      <c r="L558" s="17">
        <v>0</v>
      </c>
      <c r="M558" s="17">
        <v>0</v>
      </c>
      <c r="N558" s="17">
        <v>0</v>
      </c>
      <c r="O558" s="17">
        <v>0</v>
      </c>
      <c r="P558" s="17">
        <v>0</v>
      </c>
      <c r="Q558" s="17">
        <v>0</v>
      </c>
      <c r="R558" s="17">
        <v>0</v>
      </c>
      <c r="S558" s="17">
        <v>0</v>
      </c>
      <c r="T558" s="17">
        <v>0</v>
      </c>
      <c r="U558" s="17">
        <v>0</v>
      </c>
      <c r="V558" s="17">
        <v>0</v>
      </c>
      <c r="W558" s="17">
        <v>0</v>
      </c>
      <c r="X558" s="17">
        <v>0</v>
      </c>
      <c r="Y558" s="17">
        <f t="shared" si="8"/>
        <v>0</v>
      </c>
      <c r="Z558" s="17">
        <v>0</v>
      </c>
      <c r="AA558" s="17">
        <v>0</v>
      </c>
      <c r="AB558" s="17"/>
      <c r="AC558" s="20"/>
      <c r="AD558" s="20"/>
    </row>
    <row r="559" spans="1:30" x14ac:dyDescent="0.25">
      <c r="A559">
        <v>8100</v>
      </c>
      <c r="B559" t="s">
        <v>75</v>
      </c>
      <c r="C559">
        <v>92300000</v>
      </c>
      <c r="D559" t="s">
        <v>24</v>
      </c>
      <c r="E559" t="s">
        <v>585</v>
      </c>
      <c r="F559" t="s">
        <v>628</v>
      </c>
      <c r="G559">
        <v>3002</v>
      </c>
      <c r="H559" t="s">
        <v>27</v>
      </c>
      <c r="I559" s="17">
        <v>0</v>
      </c>
      <c r="J559" s="17">
        <v>503.40942999999999</v>
      </c>
      <c r="K559" s="17">
        <v>0</v>
      </c>
      <c r="L559" s="17">
        <v>0</v>
      </c>
      <c r="M559" s="17">
        <v>0</v>
      </c>
      <c r="N559" s="17">
        <v>0</v>
      </c>
      <c r="O559" s="17">
        <v>0</v>
      </c>
      <c r="P559" s="17">
        <v>0</v>
      </c>
      <c r="Q559" s="17">
        <v>0</v>
      </c>
      <c r="R559" s="17">
        <v>0</v>
      </c>
      <c r="S559" s="17">
        <v>0</v>
      </c>
      <c r="T559" s="17">
        <v>0</v>
      </c>
      <c r="U559" s="17">
        <v>0</v>
      </c>
      <c r="V559" s="17">
        <v>0</v>
      </c>
      <c r="W559" s="17">
        <v>0</v>
      </c>
      <c r="X559" s="17">
        <v>0</v>
      </c>
      <c r="Y559" s="17">
        <f t="shared" si="8"/>
        <v>0</v>
      </c>
      <c r="Z559" s="17">
        <v>0</v>
      </c>
      <c r="AA559" s="17">
        <v>0</v>
      </c>
      <c r="AB559" s="17"/>
      <c r="AC559" s="20"/>
      <c r="AD559" s="20"/>
    </row>
    <row r="560" spans="1:30" x14ac:dyDescent="0.25">
      <c r="A560">
        <v>8100</v>
      </c>
      <c r="B560" t="s">
        <v>75</v>
      </c>
      <c r="C560">
        <v>92300000</v>
      </c>
      <c r="D560" t="s">
        <v>24</v>
      </c>
      <c r="E560" t="s">
        <v>585</v>
      </c>
      <c r="F560" t="s">
        <v>629</v>
      </c>
      <c r="G560">
        <v>3002</v>
      </c>
      <c r="H560" t="s">
        <v>27</v>
      </c>
      <c r="I560" s="17">
        <v>0</v>
      </c>
      <c r="J560" s="17">
        <v>186.94853000000001</v>
      </c>
      <c r="K560" s="17">
        <v>0</v>
      </c>
      <c r="L560" s="17">
        <v>0</v>
      </c>
      <c r="M560" s="17">
        <v>0</v>
      </c>
      <c r="N560" s="17">
        <v>0</v>
      </c>
      <c r="O560" s="17">
        <v>0</v>
      </c>
      <c r="P560" s="17">
        <v>0</v>
      </c>
      <c r="Q560" s="17">
        <v>0</v>
      </c>
      <c r="R560" s="17">
        <v>0</v>
      </c>
      <c r="S560" s="17">
        <v>0</v>
      </c>
      <c r="T560" s="17">
        <v>0</v>
      </c>
      <c r="U560" s="17">
        <v>0</v>
      </c>
      <c r="V560" s="17">
        <v>0</v>
      </c>
      <c r="W560" s="17">
        <v>0</v>
      </c>
      <c r="X560" s="17">
        <v>0</v>
      </c>
      <c r="Y560" s="17">
        <f t="shared" si="8"/>
        <v>0</v>
      </c>
      <c r="Z560" s="17">
        <v>0</v>
      </c>
      <c r="AA560" s="17">
        <v>0</v>
      </c>
      <c r="AB560" s="17"/>
      <c r="AC560" s="20"/>
      <c r="AD560" s="20"/>
    </row>
    <row r="561" spans="1:30" x14ac:dyDescent="0.25">
      <c r="A561">
        <v>8100</v>
      </c>
      <c r="B561" t="s">
        <v>75</v>
      </c>
      <c r="C561">
        <v>92300000</v>
      </c>
      <c r="D561" t="s">
        <v>24</v>
      </c>
      <c r="E561" t="s">
        <v>585</v>
      </c>
      <c r="F561" t="s">
        <v>630</v>
      </c>
      <c r="G561">
        <v>3002</v>
      </c>
      <c r="H561" t="s">
        <v>27</v>
      </c>
      <c r="I561" s="17">
        <v>0</v>
      </c>
      <c r="J561" s="17">
        <v>115.84186</v>
      </c>
      <c r="K561" s="17">
        <v>0</v>
      </c>
      <c r="L561" s="17">
        <v>0</v>
      </c>
      <c r="M561" s="17">
        <v>0</v>
      </c>
      <c r="N561" s="17">
        <v>0</v>
      </c>
      <c r="O561" s="17">
        <v>0</v>
      </c>
      <c r="P561" s="17">
        <v>0</v>
      </c>
      <c r="Q561" s="17">
        <v>0</v>
      </c>
      <c r="R561" s="17">
        <v>0</v>
      </c>
      <c r="S561" s="17">
        <v>0</v>
      </c>
      <c r="T561" s="17">
        <v>0</v>
      </c>
      <c r="U561" s="17">
        <v>0</v>
      </c>
      <c r="V561" s="17">
        <v>0</v>
      </c>
      <c r="W561" s="17">
        <v>0</v>
      </c>
      <c r="X561" s="17">
        <v>0</v>
      </c>
      <c r="Y561" s="17">
        <f t="shared" si="8"/>
        <v>0</v>
      </c>
      <c r="Z561" s="17">
        <v>0</v>
      </c>
      <c r="AA561" s="17">
        <v>0</v>
      </c>
      <c r="AB561" s="17"/>
      <c r="AC561" s="20"/>
      <c r="AD561" s="20"/>
    </row>
    <row r="562" spans="1:30" x14ac:dyDescent="0.25">
      <c r="A562">
        <v>8100</v>
      </c>
      <c r="B562" t="s">
        <v>75</v>
      </c>
      <c r="C562">
        <v>92300000</v>
      </c>
      <c r="D562" t="s">
        <v>24</v>
      </c>
      <c r="E562" t="s">
        <v>585</v>
      </c>
      <c r="F562" t="s">
        <v>631</v>
      </c>
      <c r="G562">
        <v>3002</v>
      </c>
      <c r="H562" t="s">
        <v>27</v>
      </c>
      <c r="I562" s="17">
        <v>0</v>
      </c>
      <c r="J562" s="17">
        <v>23.820139999999999</v>
      </c>
      <c r="K562" s="17">
        <v>0</v>
      </c>
      <c r="L562" s="17">
        <v>0</v>
      </c>
      <c r="M562" s="17">
        <v>0</v>
      </c>
      <c r="N562" s="17">
        <v>0</v>
      </c>
      <c r="O562" s="17">
        <v>0</v>
      </c>
      <c r="P562" s="17">
        <v>0</v>
      </c>
      <c r="Q562" s="17">
        <v>0</v>
      </c>
      <c r="R562" s="17">
        <v>0</v>
      </c>
      <c r="S562" s="17">
        <v>0</v>
      </c>
      <c r="T562" s="17">
        <v>0</v>
      </c>
      <c r="U562" s="17">
        <v>0</v>
      </c>
      <c r="V562" s="17">
        <v>0</v>
      </c>
      <c r="W562" s="17">
        <v>0</v>
      </c>
      <c r="X562" s="17">
        <v>0</v>
      </c>
      <c r="Y562" s="17">
        <f t="shared" si="8"/>
        <v>0</v>
      </c>
      <c r="Z562" s="17">
        <v>0</v>
      </c>
      <c r="AA562" s="17">
        <v>0</v>
      </c>
      <c r="AB562" s="17"/>
      <c r="AC562" s="20"/>
      <c r="AD562" s="20"/>
    </row>
    <row r="563" spans="1:30" x14ac:dyDescent="0.25">
      <c r="A563">
        <v>8100</v>
      </c>
      <c r="B563" t="s">
        <v>75</v>
      </c>
      <c r="C563">
        <v>92300000</v>
      </c>
      <c r="D563" t="s">
        <v>24</v>
      </c>
      <c r="E563" t="s">
        <v>585</v>
      </c>
      <c r="F563" t="s">
        <v>632</v>
      </c>
      <c r="G563">
        <v>3002</v>
      </c>
      <c r="H563" t="s">
        <v>27</v>
      </c>
      <c r="I563" s="17">
        <v>0</v>
      </c>
      <c r="J563" s="17">
        <v>32.819999999999993</v>
      </c>
      <c r="K563" s="17">
        <v>0</v>
      </c>
      <c r="L563" s="17">
        <v>0</v>
      </c>
      <c r="M563" s="17">
        <v>0</v>
      </c>
      <c r="N563" s="17">
        <v>0</v>
      </c>
      <c r="O563" s="17">
        <v>0</v>
      </c>
      <c r="P563" s="17">
        <v>0</v>
      </c>
      <c r="Q563" s="17">
        <v>0</v>
      </c>
      <c r="R563" s="17">
        <v>0</v>
      </c>
      <c r="S563" s="17">
        <v>0</v>
      </c>
      <c r="T563" s="17">
        <v>0</v>
      </c>
      <c r="U563" s="17">
        <v>0</v>
      </c>
      <c r="V563" s="17">
        <v>0</v>
      </c>
      <c r="W563" s="17">
        <v>0</v>
      </c>
      <c r="X563" s="17">
        <v>0</v>
      </c>
      <c r="Y563" s="17">
        <f t="shared" si="8"/>
        <v>0</v>
      </c>
      <c r="Z563" s="17">
        <v>0</v>
      </c>
      <c r="AA563" s="17">
        <v>0</v>
      </c>
      <c r="AB563" s="17"/>
      <c r="AC563" s="20"/>
      <c r="AD563" s="20"/>
    </row>
    <row r="564" spans="1:30" x14ac:dyDescent="0.25">
      <c r="A564">
        <v>8100</v>
      </c>
      <c r="B564" t="s">
        <v>75</v>
      </c>
      <c r="C564">
        <v>92300000</v>
      </c>
      <c r="D564" t="s">
        <v>24</v>
      </c>
      <c r="E564" t="s">
        <v>585</v>
      </c>
      <c r="F564" t="s">
        <v>633</v>
      </c>
      <c r="G564">
        <v>3002</v>
      </c>
      <c r="H564" t="s">
        <v>27</v>
      </c>
      <c r="I564" s="17">
        <v>0</v>
      </c>
      <c r="J564" s="17">
        <v>2532.52999</v>
      </c>
      <c r="K564" s="17">
        <v>0</v>
      </c>
      <c r="L564" s="17">
        <v>0</v>
      </c>
      <c r="M564" s="17">
        <v>0</v>
      </c>
      <c r="N564" s="17">
        <v>0</v>
      </c>
      <c r="O564" s="17">
        <v>0</v>
      </c>
      <c r="P564" s="17">
        <v>0</v>
      </c>
      <c r="Q564" s="17">
        <v>0</v>
      </c>
      <c r="R564" s="17">
        <v>0</v>
      </c>
      <c r="S564" s="17">
        <v>0</v>
      </c>
      <c r="T564" s="17">
        <v>0</v>
      </c>
      <c r="U564" s="17">
        <v>0</v>
      </c>
      <c r="V564" s="17">
        <v>0</v>
      </c>
      <c r="W564" s="17">
        <v>0</v>
      </c>
      <c r="X564" s="17">
        <v>0</v>
      </c>
      <c r="Y564" s="17">
        <f t="shared" si="8"/>
        <v>0</v>
      </c>
      <c r="Z564" s="17">
        <v>0</v>
      </c>
      <c r="AA564" s="17">
        <v>0</v>
      </c>
      <c r="AB564" s="17"/>
      <c r="AC564" s="20"/>
      <c r="AD564" s="20"/>
    </row>
    <row r="565" spans="1:30" x14ac:dyDescent="0.25">
      <c r="A565">
        <v>8100</v>
      </c>
      <c r="B565" t="s">
        <v>75</v>
      </c>
      <c r="C565">
        <v>92300000</v>
      </c>
      <c r="D565" t="s">
        <v>24</v>
      </c>
      <c r="E565" t="s">
        <v>585</v>
      </c>
      <c r="F565" t="s">
        <v>634</v>
      </c>
      <c r="G565">
        <v>3002</v>
      </c>
      <c r="H565" t="s">
        <v>27</v>
      </c>
      <c r="I565" s="17">
        <v>0</v>
      </c>
      <c r="J565" s="17">
        <v>283.50655</v>
      </c>
      <c r="K565" s="17">
        <v>0</v>
      </c>
      <c r="L565" s="17">
        <v>0</v>
      </c>
      <c r="M565" s="17">
        <v>0</v>
      </c>
      <c r="N565" s="17">
        <v>0</v>
      </c>
      <c r="O565" s="17">
        <v>0</v>
      </c>
      <c r="P565" s="17">
        <v>0</v>
      </c>
      <c r="Q565" s="17">
        <v>0</v>
      </c>
      <c r="R565" s="17">
        <v>0</v>
      </c>
      <c r="S565" s="17">
        <v>0</v>
      </c>
      <c r="T565" s="17">
        <v>0</v>
      </c>
      <c r="U565" s="17">
        <v>0</v>
      </c>
      <c r="V565" s="17">
        <v>0</v>
      </c>
      <c r="W565" s="17">
        <v>0</v>
      </c>
      <c r="X565" s="17">
        <v>0</v>
      </c>
      <c r="Y565" s="17">
        <f t="shared" si="8"/>
        <v>0</v>
      </c>
      <c r="Z565" s="17">
        <v>0</v>
      </c>
      <c r="AA565" s="17">
        <v>0</v>
      </c>
      <c r="AB565" s="17"/>
      <c r="AC565" s="20"/>
      <c r="AD565" s="20"/>
    </row>
    <row r="566" spans="1:30" x14ac:dyDescent="0.25">
      <c r="A566">
        <v>8100</v>
      </c>
      <c r="B566" t="s">
        <v>75</v>
      </c>
      <c r="C566">
        <v>92300000</v>
      </c>
      <c r="D566" t="s">
        <v>24</v>
      </c>
      <c r="E566" t="s">
        <v>585</v>
      </c>
      <c r="F566" t="s">
        <v>635</v>
      </c>
      <c r="G566">
        <v>3002</v>
      </c>
      <c r="H566" t="s">
        <v>27</v>
      </c>
      <c r="I566" s="17">
        <v>0</v>
      </c>
      <c r="J566" s="17">
        <v>1.1000000000000001</v>
      </c>
      <c r="K566" s="17">
        <v>0</v>
      </c>
      <c r="L566" s="17">
        <v>0</v>
      </c>
      <c r="M566" s="17">
        <v>0</v>
      </c>
      <c r="N566" s="17">
        <v>0</v>
      </c>
      <c r="O566" s="17">
        <v>0</v>
      </c>
      <c r="P566" s="17">
        <v>0</v>
      </c>
      <c r="Q566" s="17">
        <v>0</v>
      </c>
      <c r="R566" s="17">
        <v>0</v>
      </c>
      <c r="S566" s="17">
        <v>0</v>
      </c>
      <c r="T566" s="17">
        <v>0</v>
      </c>
      <c r="U566" s="17">
        <v>0</v>
      </c>
      <c r="V566" s="17">
        <v>0</v>
      </c>
      <c r="W566" s="17">
        <v>0</v>
      </c>
      <c r="X566" s="17">
        <v>0</v>
      </c>
      <c r="Y566" s="17">
        <f t="shared" si="8"/>
        <v>0</v>
      </c>
      <c r="Z566" s="17">
        <v>0</v>
      </c>
      <c r="AA566" s="17">
        <v>0</v>
      </c>
      <c r="AB566" s="17"/>
      <c r="AC566" s="20"/>
      <c r="AD566" s="20"/>
    </row>
    <row r="567" spans="1:30" x14ac:dyDescent="0.25">
      <c r="A567">
        <v>8100</v>
      </c>
      <c r="B567" t="s">
        <v>75</v>
      </c>
      <c r="C567">
        <v>92300000</v>
      </c>
      <c r="D567" t="s">
        <v>24</v>
      </c>
      <c r="E567" t="s">
        <v>585</v>
      </c>
      <c r="F567" t="s">
        <v>636</v>
      </c>
      <c r="G567">
        <v>3002</v>
      </c>
      <c r="H567" t="s">
        <v>27</v>
      </c>
      <c r="I567" s="17">
        <v>0</v>
      </c>
      <c r="J567" s="17">
        <v>3.48</v>
      </c>
      <c r="K567" s="17">
        <v>0</v>
      </c>
      <c r="L567" s="17">
        <v>0</v>
      </c>
      <c r="M567" s="17">
        <v>0</v>
      </c>
      <c r="N567" s="17">
        <v>0</v>
      </c>
      <c r="O567" s="17">
        <v>0</v>
      </c>
      <c r="P567" s="17">
        <v>0</v>
      </c>
      <c r="Q567" s="17">
        <v>0</v>
      </c>
      <c r="R567" s="17">
        <v>0</v>
      </c>
      <c r="S567" s="17">
        <v>0</v>
      </c>
      <c r="T567" s="17">
        <v>0</v>
      </c>
      <c r="U567" s="17">
        <v>0</v>
      </c>
      <c r="V567" s="17">
        <v>0</v>
      </c>
      <c r="W567" s="17">
        <v>0</v>
      </c>
      <c r="X567" s="17">
        <v>0</v>
      </c>
      <c r="Y567" s="17">
        <f t="shared" si="8"/>
        <v>0</v>
      </c>
      <c r="Z567" s="17">
        <v>0</v>
      </c>
      <c r="AA567" s="17">
        <v>0</v>
      </c>
      <c r="AB567" s="17"/>
      <c r="AC567" s="20"/>
      <c r="AD567" s="20"/>
    </row>
    <row r="568" spans="1:30" x14ac:dyDescent="0.25">
      <c r="A568">
        <v>8100</v>
      </c>
      <c r="B568" t="s">
        <v>75</v>
      </c>
      <c r="C568">
        <v>92300000</v>
      </c>
      <c r="D568" t="s">
        <v>24</v>
      </c>
      <c r="E568" t="s">
        <v>585</v>
      </c>
      <c r="F568" t="s">
        <v>637</v>
      </c>
      <c r="G568">
        <v>3002</v>
      </c>
      <c r="H568" t="s">
        <v>27</v>
      </c>
      <c r="I568" s="17">
        <v>0</v>
      </c>
      <c r="J568" s="17">
        <v>312.28511000000003</v>
      </c>
      <c r="K568" s="17">
        <v>0</v>
      </c>
      <c r="L568" s="17">
        <v>0</v>
      </c>
      <c r="M568" s="17">
        <v>0</v>
      </c>
      <c r="N568" s="17">
        <v>0</v>
      </c>
      <c r="O568" s="17">
        <v>0</v>
      </c>
      <c r="P568" s="17">
        <v>0</v>
      </c>
      <c r="Q568" s="17">
        <v>0</v>
      </c>
      <c r="R568" s="17">
        <v>0</v>
      </c>
      <c r="S568" s="17">
        <v>0</v>
      </c>
      <c r="T568" s="17">
        <v>0</v>
      </c>
      <c r="U568" s="17">
        <v>0</v>
      </c>
      <c r="V568" s="17">
        <v>0</v>
      </c>
      <c r="W568" s="17">
        <v>0</v>
      </c>
      <c r="X568" s="17">
        <v>0</v>
      </c>
      <c r="Y568" s="17">
        <f t="shared" si="8"/>
        <v>0</v>
      </c>
      <c r="Z568" s="17">
        <v>0</v>
      </c>
      <c r="AA568" s="17">
        <v>0</v>
      </c>
      <c r="AB568" s="17"/>
      <c r="AC568" s="20"/>
      <c r="AD568" s="20"/>
    </row>
    <row r="569" spans="1:30" x14ac:dyDescent="0.25">
      <c r="A569">
        <v>8100</v>
      </c>
      <c r="B569" t="s">
        <v>75</v>
      </c>
      <c r="C569">
        <v>92300000</v>
      </c>
      <c r="D569" t="s">
        <v>24</v>
      </c>
      <c r="E569" t="s">
        <v>585</v>
      </c>
      <c r="F569" t="s">
        <v>638</v>
      </c>
      <c r="G569">
        <v>3002</v>
      </c>
      <c r="H569" t="s">
        <v>27</v>
      </c>
      <c r="I569" s="17">
        <v>0</v>
      </c>
      <c r="J569" s="17">
        <v>12.934889999999999</v>
      </c>
      <c r="K569" s="17">
        <v>0</v>
      </c>
      <c r="L569" s="17">
        <v>0</v>
      </c>
      <c r="M569" s="17">
        <v>0</v>
      </c>
      <c r="N569" s="17">
        <v>0</v>
      </c>
      <c r="O569" s="17">
        <v>0</v>
      </c>
      <c r="P569" s="17">
        <v>0</v>
      </c>
      <c r="Q569" s="17">
        <v>0</v>
      </c>
      <c r="R569" s="17">
        <v>0</v>
      </c>
      <c r="S569" s="17">
        <v>0</v>
      </c>
      <c r="T569" s="17">
        <v>0</v>
      </c>
      <c r="U569" s="17">
        <v>0</v>
      </c>
      <c r="V569" s="17">
        <v>0</v>
      </c>
      <c r="W569" s="17">
        <v>0</v>
      </c>
      <c r="X569" s="17">
        <v>0</v>
      </c>
      <c r="Y569" s="17">
        <f t="shared" si="8"/>
        <v>0</v>
      </c>
      <c r="Z569" s="17">
        <v>0</v>
      </c>
      <c r="AA569" s="17">
        <v>0</v>
      </c>
      <c r="AB569" s="17"/>
      <c r="AC569" s="20"/>
      <c r="AD569" s="20"/>
    </row>
    <row r="570" spans="1:30" x14ac:dyDescent="0.25">
      <c r="A570">
        <v>8100</v>
      </c>
      <c r="B570" t="s">
        <v>75</v>
      </c>
      <c r="C570">
        <v>92300000</v>
      </c>
      <c r="D570" t="s">
        <v>24</v>
      </c>
      <c r="E570" t="s">
        <v>585</v>
      </c>
      <c r="F570" t="s">
        <v>639</v>
      </c>
      <c r="G570">
        <v>3002</v>
      </c>
      <c r="H570" t="s">
        <v>27</v>
      </c>
      <c r="I570" s="17">
        <v>0</v>
      </c>
      <c r="J570" s="17">
        <v>3.58</v>
      </c>
      <c r="K570" s="17">
        <v>0</v>
      </c>
      <c r="L570" s="17">
        <v>0</v>
      </c>
      <c r="M570" s="17">
        <v>0</v>
      </c>
      <c r="N570" s="17">
        <v>0</v>
      </c>
      <c r="O570" s="17">
        <v>0</v>
      </c>
      <c r="P570" s="17">
        <v>0</v>
      </c>
      <c r="Q570" s="17">
        <v>0</v>
      </c>
      <c r="R570" s="17">
        <v>0</v>
      </c>
      <c r="S570" s="17">
        <v>0</v>
      </c>
      <c r="T570" s="17">
        <v>0</v>
      </c>
      <c r="U570" s="17">
        <v>0</v>
      </c>
      <c r="V570" s="17">
        <v>0</v>
      </c>
      <c r="W570" s="17">
        <v>0</v>
      </c>
      <c r="X570" s="17">
        <v>0</v>
      </c>
      <c r="Y570" s="17">
        <f t="shared" si="8"/>
        <v>0</v>
      </c>
      <c r="Z570" s="17">
        <v>0</v>
      </c>
      <c r="AA570" s="17">
        <v>0</v>
      </c>
      <c r="AB570" s="17"/>
      <c r="AC570" s="20"/>
      <c r="AD570" s="20"/>
    </row>
    <row r="571" spans="1:30" x14ac:dyDescent="0.25">
      <c r="A571">
        <v>8100</v>
      </c>
      <c r="B571" t="s">
        <v>75</v>
      </c>
      <c r="C571">
        <v>92300000</v>
      </c>
      <c r="D571" t="s">
        <v>24</v>
      </c>
      <c r="E571" t="s">
        <v>585</v>
      </c>
      <c r="F571" t="s">
        <v>640</v>
      </c>
      <c r="G571">
        <v>3002</v>
      </c>
      <c r="H571" t="s">
        <v>27</v>
      </c>
      <c r="I571" s="17">
        <v>0</v>
      </c>
      <c r="J571" s="17">
        <v>377.11563000000001</v>
      </c>
      <c r="K571" s="17">
        <v>0</v>
      </c>
      <c r="L571" s="17">
        <v>0</v>
      </c>
      <c r="M571" s="17">
        <v>0</v>
      </c>
      <c r="N571" s="17">
        <v>0</v>
      </c>
      <c r="O571" s="17">
        <v>0</v>
      </c>
      <c r="P571" s="17">
        <v>0</v>
      </c>
      <c r="Q571" s="17">
        <v>0</v>
      </c>
      <c r="R571" s="17">
        <v>0</v>
      </c>
      <c r="S571" s="17">
        <v>0</v>
      </c>
      <c r="T571" s="17">
        <v>0</v>
      </c>
      <c r="U571" s="17">
        <v>0</v>
      </c>
      <c r="V571" s="17">
        <v>0</v>
      </c>
      <c r="W571" s="17">
        <v>0</v>
      </c>
      <c r="X571" s="17">
        <v>0</v>
      </c>
      <c r="Y571" s="17">
        <f t="shared" si="8"/>
        <v>0</v>
      </c>
      <c r="Z571" s="17">
        <v>0</v>
      </c>
      <c r="AA571" s="17">
        <v>0</v>
      </c>
      <c r="AB571" s="17"/>
      <c r="AC571" s="20"/>
      <c r="AD571" s="20"/>
    </row>
    <row r="572" spans="1:30" x14ac:dyDescent="0.25">
      <c r="A572">
        <v>8100</v>
      </c>
      <c r="B572" t="s">
        <v>75</v>
      </c>
      <c r="C572">
        <v>92300000</v>
      </c>
      <c r="D572" t="s">
        <v>24</v>
      </c>
      <c r="E572" t="s">
        <v>585</v>
      </c>
      <c r="F572" t="s">
        <v>641</v>
      </c>
      <c r="G572">
        <v>3002</v>
      </c>
      <c r="H572" t="s">
        <v>27</v>
      </c>
      <c r="I572" s="17">
        <v>0</v>
      </c>
      <c r="J572" s="17">
        <v>98.240840000000006</v>
      </c>
      <c r="K572" s="17">
        <v>0</v>
      </c>
      <c r="L572" s="17">
        <v>0</v>
      </c>
      <c r="M572" s="17">
        <v>0</v>
      </c>
      <c r="N572" s="17">
        <v>0</v>
      </c>
      <c r="O572" s="17">
        <v>0</v>
      </c>
      <c r="P572" s="17">
        <v>0</v>
      </c>
      <c r="Q572" s="17">
        <v>0</v>
      </c>
      <c r="R572" s="17">
        <v>0</v>
      </c>
      <c r="S572" s="17">
        <v>0</v>
      </c>
      <c r="T572" s="17">
        <v>0</v>
      </c>
      <c r="U572" s="17">
        <v>0</v>
      </c>
      <c r="V572" s="17">
        <v>0</v>
      </c>
      <c r="W572" s="17">
        <v>0</v>
      </c>
      <c r="X572" s="17">
        <v>0</v>
      </c>
      <c r="Y572" s="17">
        <f t="shared" si="8"/>
        <v>0</v>
      </c>
      <c r="Z572" s="17">
        <v>0</v>
      </c>
      <c r="AA572" s="17">
        <v>0</v>
      </c>
      <c r="AB572" s="17"/>
      <c r="AC572" s="20"/>
      <c r="AD572" s="20"/>
    </row>
    <row r="573" spans="1:30" x14ac:dyDescent="0.25">
      <c r="A573">
        <v>8100</v>
      </c>
      <c r="B573" t="s">
        <v>75</v>
      </c>
      <c r="C573">
        <v>92300000</v>
      </c>
      <c r="D573" t="s">
        <v>24</v>
      </c>
      <c r="E573" t="s">
        <v>585</v>
      </c>
      <c r="F573" t="s">
        <v>642</v>
      </c>
      <c r="G573">
        <v>3002</v>
      </c>
      <c r="H573" t="s">
        <v>27</v>
      </c>
      <c r="I573" s="17">
        <v>0</v>
      </c>
      <c r="J573" s="17">
        <v>642.63094999999998</v>
      </c>
      <c r="K573" s="17">
        <v>0</v>
      </c>
      <c r="L573" s="17">
        <v>0</v>
      </c>
      <c r="M573" s="17">
        <v>0</v>
      </c>
      <c r="N573" s="17">
        <v>0</v>
      </c>
      <c r="O573" s="17">
        <v>0</v>
      </c>
      <c r="P573" s="17">
        <v>0</v>
      </c>
      <c r="Q573" s="17">
        <v>0</v>
      </c>
      <c r="R573" s="17">
        <v>0</v>
      </c>
      <c r="S573" s="17">
        <v>0</v>
      </c>
      <c r="T573" s="17">
        <v>0</v>
      </c>
      <c r="U573" s="17">
        <v>0</v>
      </c>
      <c r="V573" s="17">
        <v>0</v>
      </c>
      <c r="W573" s="17">
        <v>0</v>
      </c>
      <c r="X573" s="17">
        <v>0</v>
      </c>
      <c r="Y573" s="17">
        <f t="shared" si="8"/>
        <v>0</v>
      </c>
      <c r="Z573" s="17">
        <v>0</v>
      </c>
      <c r="AA573" s="17">
        <v>0</v>
      </c>
      <c r="AB573" s="17"/>
      <c r="AC573" s="20"/>
      <c r="AD573" s="20"/>
    </row>
    <row r="574" spans="1:30" x14ac:dyDescent="0.25">
      <c r="A574">
        <v>8100</v>
      </c>
      <c r="B574" t="s">
        <v>75</v>
      </c>
      <c r="C574">
        <v>92300000</v>
      </c>
      <c r="D574" t="s">
        <v>24</v>
      </c>
      <c r="E574" t="s">
        <v>585</v>
      </c>
      <c r="F574" t="s">
        <v>643</v>
      </c>
      <c r="G574">
        <v>3002</v>
      </c>
      <c r="H574" t="s">
        <v>27</v>
      </c>
      <c r="I574" s="17">
        <v>0</v>
      </c>
      <c r="J574" s="17">
        <v>3.58</v>
      </c>
      <c r="K574" s="17">
        <v>0</v>
      </c>
      <c r="L574" s="17">
        <v>0</v>
      </c>
      <c r="M574" s="17">
        <v>0</v>
      </c>
      <c r="N574" s="17">
        <v>0</v>
      </c>
      <c r="O574" s="17">
        <v>0</v>
      </c>
      <c r="P574" s="17">
        <v>0</v>
      </c>
      <c r="Q574" s="17">
        <v>0</v>
      </c>
      <c r="R574" s="17">
        <v>0</v>
      </c>
      <c r="S574" s="17">
        <v>0</v>
      </c>
      <c r="T574" s="17">
        <v>0</v>
      </c>
      <c r="U574" s="17">
        <v>0</v>
      </c>
      <c r="V574" s="17">
        <v>0</v>
      </c>
      <c r="W574" s="17">
        <v>0</v>
      </c>
      <c r="X574" s="17">
        <v>0</v>
      </c>
      <c r="Y574" s="17">
        <f t="shared" si="8"/>
        <v>0</v>
      </c>
      <c r="Z574" s="17">
        <v>0</v>
      </c>
      <c r="AA574" s="17">
        <v>0</v>
      </c>
      <c r="AB574" s="17"/>
      <c r="AC574" s="20"/>
      <c r="AD574" s="20"/>
    </row>
    <row r="575" spans="1:30" x14ac:dyDescent="0.25">
      <c r="A575">
        <v>8100</v>
      </c>
      <c r="B575" t="s">
        <v>75</v>
      </c>
      <c r="C575">
        <v>92300000</v>
      </c>
      <c r="D575" t="s">
        <v>24</v>
      </c>
      <c r="E575" t="s">
        <v>585</v>
      </c>
      <c r="F575" t="s">
        <v>644</v>
      </c>
      <c r="G575">
        <v>3002</v>
      </c>
      <c r="H575" t="s">
        <v>27</v>
      </c>
      <c r="I575" s="17">
        <v>0</v>
      </c>
      <c r="J575" s="17">
        <v>274.26177000000001</v>
      </c>
      <c r="K575" s="17">
        <v>0</v>
      </c>
      <c r="L575" s="17">
        <v>0</v>
      </c>
      <c r="M575" s="17">
        <v>0</v>
      </c>
      <c r="N575" s="17">
        <v>0</v>
      </c>
      <c r="O575" s="17">
        <v>0</v>
      </c>
      <c r="P575" s="17">
        <v>0</v>
      </c>
      <c r="Q575" s="17">
        <v>0</v>
      </c>
      <c r="R575" s="17">
        <v>0</v>
      </c>
      <c r="S575" s="17">
        <v>0</v>
      </c>
      <c r="T575" s="17">
        <v>0</v>
      </c>
      <c r="U575" s="17">
        <v>0</v>
      </c>
      <c r="V575" s="17">
        <v>0</v>
      </c>
      <c r="W575" s="17">
        <v>0</v>
      </c>
      <c r="X575" s="17">
        <v>0</v>
      </c>
      <c r="Y575" s="17">
        <f t="shared" si="8"/>
        <v>0</v>
      </c>
      <c r="Z575" s="17">
        <v>0</v>
      </c>
      <c r="AA575" s="17">
        <v>0</v>
      </c>
      <c r="AB575" s="17"/>
      <c r="AC575" s="20"/>
      <c r="AD575" s="20"/>
    </row>
    <row r="576" spans="1:30" x14ac:dyDescent="0.25">
      <c r="A576">
        <v>8100</v>
      </c>
      <c r="B576" t="s">
        <v>75</v>
      </c>
      <c r="C576">
        <v>92300000</v>
      </c>
      <c r="D576" t="s">
        <v>24</v>
      </c>
      <c r="E576" t="s">
        <v>585</v>
      </c>
      <c r="F576" t="s">
        <v>645</v>
      </c>
      <c r="G576">
        <v>3002</v>
      </c>
      <c r="H576" t="s">
        <v>27</v>
      </c>
      <c r="I576" s="17">
        <v>0</v>
      </c>
      <c r="J576" s="17">
        <v>1996.0682899999999</v>
      </c>
      <c r="K576" s="17">
        <v>0</v>
      </c>
      <c r="L576" s="17">
        <v>0</v>
      </c>
      <c r="M576" s="17">
        <v>0</v>
      </c>
      <c r="N576" s="17">
        <v>0</v>
      </c>
      <c r="O576" s="17">
        <v>0</v>
      </c>
      <c r="P576" s="17">
        <v>0</v>
      </c>
      <c r="Q576" s="17">
        <v>0</v>
      </c>
      <c r="R576" s="17">
        <v>0</v>
      </c>
      <c r="S576" s="17">
        <v>0</v>
      </c>
      <c r="T576" s="17">
        <v>0</v>
      </c>
      <c r="U576" s="17">
        <v>0</v>
      </c>
      <c r="V576" s="17">
        <v>0</v>
      </c>
      <c r="W576" s="17">
        <v>0</v>
      </c>
      <c r="X576" s="17">
        <v>0</v>
      </c>
      <c r="Y576" s="17">
        <f t="shared" si="8"/>
        <v>0</v>
      </c>
      <c r="Z576" s="17">
        <v>0</v>
      </c>
      <c r="AA576" s="17">
        <v>0</v>
      </c>
      <c r="AB576" s="17"/>
      <c r="AC576" s="20"/>
      <c r="AD576" s="20"/>
    </row>
    <row r="577" spans="1:30" x14ac:dyDescent="0.25">
      <c r="A577">
        <v>8100</v>
      </c>
      <c r="B577" t="s">
        <v>75</v>
      </c>
      <c r="C577">
        <v>92300000</v>
      </c>
      <c r="D577" t="s">
        <v>24</v>
      </c>
      <c r="E577" t="s">
        <v>585</v>
      </c>
      <c r="F577" t="s">
        <v>646</v>
      </c>
      <c r="G577">
        <v>3002</v>
      </c>
      <c r="H577" t="s">
        <v>27</v>
      </c>
      <c r="I577" s="17">
        <v>0</v>
      </c>
      <c r="J577" s="17">
        <v>3.58</v>
      </c>
      <c r="K577" s="17">
        <v>0</v>
      </c>
      <c r="L577" s="17">
        <v>0</v>
      </c>
      <c r="M577" s="17">
        <v>0</v>
      </c>
      <c r="N577" s="17">
        <v>0</v>
      </c>
      <c r="O577" s="17">
        <v>0</v>
      </c>
      <c r="P577" s="17">
        <v>0</v>
      </c>
      <c r="Q577" s="17">
        <v>0</v>
      </c>
      <c r="R577" s="17">
        <v>0</v>
      </c>
      <c r="S577" s="17">
        <v>0</v>
      </c>
      <c r="T577" s="17">
        <v>0</v>
      </c>
      <c r="U577" s="17">
        <v>0</v>
      </c>
      <c r="V577" s="17">
        <v>0</v>
      </c>
      <c r="W577" s="17">
        <v>0</v>
      </c>
      <c r="X577" s="17">
        <v>0</v>
      </c>
      <c r="Y577" s="17">
        <f t="shared" si="8"/>
        <v>0</v>
      </c>
      <c r="Z577" s="17">
        <v>0</v>
      </c>
      <c r="AA577" s="17">
        <v>0</v>
      </c>
      <c r="AB577" s="17"/>
      <c r="AC577" s="20"/>
      <c r="AD577" s="20"/>
    </row>
    <row r="578" spans="1:30" x14ac:dyDescent="0.25">
      <c r="A578">
        <v>8100</v>
      </c>
      <c r="B578" t="s">
        <v>75</v>
      </c>
      <c r="C578">
        <v>92300000</v>
      </c>
      <c r="D578" t="s">
        <v>24</v>
      </c>
      <c r="E578" t="s">
        <v>585</v>
      </c>
      <c r="F578" t="s">
        <v>647</v>
      </c>
      <c r="G578">
        <v>3002</v>
      </c>
      <c r="H578" t="s">
        <v>27</v>
      </c>
      <c r="I578" s="17">
        <v>0</v>
      </c>
      <c r="J578" s="17">
        <v>77.871529999999993</v>
      </c>
      <c r="K578" s="17">
        <v>0</v>
      </c>
      <c r="L578" s="17">
        <v>0</v>
      </c>
      <c r="M578" s="17">
        <v>0</v>
      </c>
      <c r="N578" s="17">
        <v>0</v>
      </c>
      <c r="O578" s="17">
        <v>0</v>
      </c>
      <c r="P578" s="17">
        <v>0</v>
      </c>
      <c r="Q578" s="17">
        <v>0</v>
      </c>
      <c r="R578" s="17">
        <v>0</v>
      </c>
      <c r="S578" s="17">
        <v>0</v>
      </c>
      <c r="T578" s="17">
        <v>0</v>
      </c>
      <c r="U578" s="17">
        <v>0</v>
      </c>
      <c r="V578" s="17">
        <v>0</v>
      </c>
      <c r="W578" s="17">
        <v>0</v>
      </c>
      <c r="X578" s="17">
        <v>0</v>
      </c>
      <c r="Y578" s="17">
        <f t="shared" si="8"/>
        <v>0</v>
      </c>
      <c r="Z578" s="17">
        <v>0</v>
      </c>
      <c r="AA578" s="17">
        <v>0</v>
      </c>
      <c r="AB578" s="17"/>
      <c r="AC578" s="20"/>
      <c r="AD578" s="20"/>
    </row>
    <row r="579" spans="1:30" x14ac:dyDescent="0.25">
      <c r="A579">
        <v>8100</v>
      </c>
      <c r="B579" t="s">
        <v>75</v>
      </c>
      <c r="C579">
        <v>92300000</v>
      </c>
      <c r="D579" t="s">
        <v>24</v>
      </c>
      <c r="E579" t="s">
        <v>585</v>
      </c>
      <c r="F579" t="s">
        <v>648</v>
      </c>
      <c r="G579">
        <v>3002</v>
      </c>
      <c r="H579" t="s">
        <v>27</v>
      </c>
      <c r="I579" s="17">
        <v>0</v>
      </c>
      <c r="J579" s="17">
        <v>230.34846999999999</v>
      </c>
      <c r="K579" s="17">
        <v>0</v>
      </c>
      <c r="L579" s="17">
        <v>0</v>
      </c>
      <c r="M579" s="17">
        <v>0</v>
      </c>
      <c r="N579" s="17">
        <v>0</v>
      </c>
      <c r="O579" s="17">
        <v>0</v>
      </c>
      <c r="P579" s="17">
        <v>0</v>
      </c>
      <c r="Q579" s="17">
        <v>0</v>
      </c>
      <c r="R579" s="17">
        <v>0</v>
      </c>
      <c r="S579" s="17">
        <v>0</v>
      </c>
      <c r="T579" s="17">
        <v>0</v>
      </c>
      <c r="U579" s="17">
        <v>0</v>
      </c>
      <c r="V579" s="17">
        <v>0</v>
      </c>
      <c r="W579" s="17">
        <v>0</v>
      </c>
      <c r="X579" s="17">
        <v>0</v>
      </c>
      <c r="Y579" s="17">
        <f t="shared" si="8"/>
        <v>0</v>
      </c>
      <c r="Z579" s="17">
        <v>0</v>
      </c>
      <c r="AA579" s="17">
        <v>0</v>
      </c>
      <c r="AB579" s="17"/>
      <c r="AC579" s="20"/>
      <c r="AD579" s="20"/>
    </row>
    <row r="580" spans="1:30" x14ac:dyDescent="0.25">
      <c r="A580">
        <v>8100</v>
      </c>
      <c r="B580" t="s">
        <v>75</v>
      </c>
      <c r="C580">
        <v>92300000</v>
      </c>
      <c r="D580" t="s">
        <v>24</v>
      </c>
      <c r="E580" t="s">
        <v>585</v>
      </c>
      <c r="F580" t="s">
        <v>649</v>
      </c>
      <c r="G580">
        <v>3002</v>
      </c>
      <c r="H580" t="s">
        <v>27</v>
      </c>
      <c r="I580" s="17">
        <v>0</v>
      </c>
      <c r="J580" s="17">
        <v>40.650000000000006</v>
      </c>
      <c r="K580" s="17">
        <v>0</v>
      </c>
      <c r="L580" s="17">
        <v>0</v>
      </c>
      <c r="M580" s="17">
        <v>0</v>
      </c>
      <c r="N580" s="17">
        <v>0</v>
      </c>
      <c r="O580" s="17">
        <v>0</v>
      </c>
      <c r="P580" s="17">
        <v>0</v>
      </c>
      <c r="Q580" s="17">
        <v>0</v>
      </c>
      <c r="R580" s="17">
        <v>0</v>
      </c>
      <c r="S580" s="17">
        <v>0</v>
      </c>
      <c r="T580" s="17">
        <v>0</v>
      </c>
      <c r="U580" s="17">
        <v>0</v>
      </c>
      <c r="V580" s="17">
        <v>0</v>
      </c>
      <c r="W580" s="17">
        <v>0</v>
      </c>
      <c r="X580" s="17">
        <v>0</v>
      </c>
      <c r="Y580" s="17">
        <f t="shared" si="8"/>
        <v>0</v>
      </c>
      <c r="Z580" s="17">
        <v>0</v>
      </c>
      <c r="AA580" s="17">
        <v>0</v>
      </c>
      <c r="AB580" s="17"/>
      <c r="AC580" s="20"/>
      <c r="AD580" s="20"/>
    </row>
    <row r="581" spans="1:30" x14ac:dyDescent="0.25">
      <c r="A581">
        <v>8100</v>
      </c>
      <c r="B581" t="s">
        <v>75</v>
      </c>
      <c r="C581">
        <v>92300000</v>
      </c>
      <c r="D581" t="s">
        <v>24</v>
      </c>
      <c r="E581" t="s">
        <v>585</v>
      </c>
      <c r="F581" t="s">
        <v>650</v>
      </c>
      <c r="G581">
        <v>3002</v>
      </c>
      <c r="H581" t="s">
        <v>27</v>
      </c>
      <c r="I581" s="17">
        <v>0</v>
      </c>
      <c r="J581" s="17">
        <v>60.98</v>
      </c>
      <c r="K581" s="17">
        <v>0</v>
      </c>
      <c r="L581" s="17">
        <v>0</v>
      </c>
      <c r="M581" s="17">
        <v>0</v>
      </c>
      <c r="N581" s="17">
        <v>0</v>
      </c>
      <c r="O581" s="17">
        <v>0</v>
      </c>
      <c r="P581" s="17">
        <v>0</v>
      </c>
      <c r="Q581" s="17">
        <v>0</v>
      </c>
      <c r="R581" s="17">
        <v>0</v>
      </c>
      <c r="S581" s="17">
        <v>0</v>
      </c>
      <c r="T581" s="17">
        <v>0</v>
      </c>
      <c r="U581" s="17">
        <v>0</v>
      </c>
      <c r="V581" s="17">
        <v>0</v>
      </c>
      <c r="W581" s="17">
        <v>0</v>
      </c>
      <c r="X581" s="17">
        <v>0</v>
      </c>
      <c r="Y581" s="17">
        <f t="shared" si="8"/>
        <v>0</v>
      </c>
      <c r="Z581" s="17">
        <v>0</v>
      </c>
      <c r="AA581" s="17">
        <v>0</v>
      </c>
      <c r="AB581" s="17"/>
      <c r="AC581" s="20"/>
      <c r="AD581" s="20"/>
    </row>
    <row r="582" spans="1:30" x14ac:dyDescent="0.25">
      <c r="A582">
        <v>8100</v>
      </c>
      <c r="B582" t="s">
        <v>75</v>
      </c>
      <c r="C582">
        <v>92300000</v>
      </c>
      <c r="D582" t="s">
        <v>24</v>
      </c>
      <c r="E582" t="s">
        <v>585</v>
      </c>
      <c r="F582" t="s">
        <v>651</v>
      </c>
      <c r="G582">
        <v>3002</v>
      </c>
      <c r="H582" t="s">
        <v>27</v>
      </c>
      <c r="I582" s="17">
        <v>0</v>
      </c>
      <c r="J582" s="17">
        <v>0</v>
      </c>
      <c r="K582" s="17">
        <v>7.28</v>
      </c>
      <c r="L582" s="17">
        <v>0</v>
      </c>
      <c r="M582" s="17">
        <v>0</v>
      </c>
      <c r="N582" s="17">
        <v>0</v>
      </c>
      <c r="O582" s="17">
        <v>0</v>
      </c>
      <c r="P582" s="17">
        <v>0</v>
      </c>
      <c r="Q582" s="17">
        <v>0</v>
      </c>
      <c r="R582" s="17">
        <v>0</v>
      </c>
      <c r="S582" s="17">
        <v>0</v>
      </c>
      <c r="T582" s="17">
        <v>0</v>
      </c>
      <c r="U582" s="17">
        <v>0</v>
      </c>
      <c r="V582" s="17">
        <v>0</v>
      </c>
      <c r="W582" s="17">
        <v>0</v>
      </c>
      <c r="X582" s="17">
        <v>0</v>
      </c>
      <c r="Y582" s="17">
        <f t="shared" si="8"/>
        <v>0</v>
      </c>
      <c r="Z582" s="17">
        <v>0</v>
      </c>
      <c r="AA582" s="17">
        <v>0</v>
      </c>
      <c r="AB582" s="17"/>
      <c r="AC582" s="20"/>
      <c r="AD582" s="20"/>
    </row>
    <row r="583" spans="1:30" x14ac:dyDescent="0.25">
      <c r="A583">
        <v>8100</v>
      </c>
      <c r="B583" t="s">
        <v>75</v>
      </c>
      <c r="C583">
        <v>92300000</v>
      </c>
      <c r="D583" t="s">
        <v>24</v>
      </c>
      <c r="E583" t="s">
        <v>585</v>
      </c>
      <c r="F583" t="s">
        <v>652</v>
      </c>
      <c r="G583">
        <v>3002</v>
      </c>
      <c r="H583" t="s">
        <v>27</v>
      </c>
      <c r="I583" s="17">
        <v>0</v>
      </c>
      <c r="J583" s="17">
        <v>66.590429999999998</v>
      </c>
      <c r="K583" s="17">
        <v>0</v>
      </c>
      <c r="L583" s="17">
        <v>0</v>
      </c>
      <c r="M583" s="17">
        <v>0</v>
      </c>
      <c r="N583" s="17">
        <v>0</v>
      </c>
      <c r="O583" s="17">
        <v>0</v>
      </c>
      <c r="P583" s="17">
        <v>0</v>
      </c>
      <c r="Q583" s="17">
        <v>0</v>
      </c>
      <c r="R583" s="17">
        <v>0</v>
      </c>
      <c r="S583" s="17">
        <v>0</v>
      </c>
      <c r="T583" s="17">
        <v>0</v>
      </c>
      <c r="U583" s="17">
        <v>0</v>
      </c>
      <c r="V583" s="17">
        <v>0</v>
      </c>
      <c r="W583" s="17">
        <v>0</v>
      </c>
      <c r="X583" s="17">
        <v>0</v>
      </c>
      <c r="Y583" s="17">
        <f t="shared" si="8"/>
        <v>0</v>
      </c>
      <c r="Z583" s="17">
        <v>0</v>
      </c>
      <c r="AA583" s="17">
        <v>0</v>
      </c>
      <c r="AB583" s="17"/>
      <c r="AC583" s="20"/>
      <c r="AD583" s="20"/>
    </row>
    <row r="584" spans="1:30" x14ac:dyDescent="0.25">
      <c r="A584">
        <v>8100</v>
      </c>
      <c r="B584" t="s">
        <v>75</v>
      </c>
      <c r="C584">
        <v>92300000</v>
      </c>
      <c r="D584" t="s">
        <v>24</v>
      </c>
      <c r="E584" t="s">
        <v>585</v>
      </c>
      <c r="F584" t="s">
        <v>653</v>
      </c>
      <c r="G584">
        <v>3002</v>
      </c>
      <c r="H584" t="s">
        <v>27</v>
      </c>
      <c r="I584" s="17">
        <v>0</v>
      </c>
      <c r="J584" s="17">
        <v>8.8695599999999999</v>
      </c>
      <c r="K584" s="17">
        <v>0</v>
      </c>
      <c r="L584" s="17">
        <v>0</v>
      </c>
      <c r="M584" s="17">
        <v>0</v>
      </c>
      <c r="N584" s="17">
        <v>0</v>
      </c>
      <c r="O584" s="17">
        <v>0</v>
      </c>
      <c r="P584" s="17">
        <v>0</v>
      </c>
      <c r="Q584" s="17">
        <v>0</v>
      </c>
      <c r="R584" s="17">
        <v>0</v>
      </c>
      <c r="S584" s="17">
        <v>0</v>
      </c>
      <c r="T584" s="17">
        <v>0</v>
      </c>
      <c r="U584" s="17">
        <v>0</v>
      </c>
      <c r="V584" s="17">
        <v>0</v>
      </c>
      <c r="W584" s="17">
        <v>0</v>
      </c>
      <c r="X584" s="17">
        <v>0</v>
      </c>
      <c r="Y584" s="17">
        <f t="shared" ref="Y584:Y647" si="9">SUM(M584:X584)</f>
        <v>0</v>
      </c>
      <c r="Z584" s="17">
        <v>0</v>
      </c>
      <c r="AA584" s="17">
        <v>0</v>
      </c>
      <c r="AB584" s="17"/>
      <c r="AC584" s="20"/>
      <c r="AD584" s="20"/>
    </row>
    <row r="585" spans="1:30" x14ac:dyDescent="0.25">
      <c r="A585">
        <v>8100</v>
      </c>
      <c r="B585" t="s">
        <v>75</v>
      </c>
      <c r="C585">
        <v>92300000</v>
      </c>
      <c r="D585" t="s">
        <v>24</v>
      </c>
      <c r="E585" t="s">
        <v>585</v>
      </c>
      <c r="F585" t="s">
        <v>654</v>
      </c>
      <c r="G585">
        <v>3002</v>
      </c>
      <c r="H585" t="s">
        <v>27</v>
      </c>
      <c r="I585" s="17">
        <v>0</v>
      </c>
      <c r="J585" s="17">
        <v>0</v>
      </c>
      <c r="K585" s="17">
        <v>15.98</v>
      </c>
      <c r="L585" s="17">
        <v>0</v>
      </c>
      <c r="M585" s="17">
        <v>0</v>
      </c>
      <c r="N585" s="17">
        <v>0</v>
      </c>
      <c r="O585" s="17">
        <v>0</v>
      </c>
      <c r="P585" s="17">
        <v>0</v>
      </c>
      <c r="Q585" s="17">
        <v>0</v>
      </c>
      <c r="R585" s="17">
        <v>0</v>
      </c>
      <c r="S585" s="17">
        <v>0</v>
      </c>
      <c r="T585" s="17">
        <v>0</v>
      </c>
      <c r="U585" s="17">
        <v>0</v>
      </c>
      <c r="V585" s="17">
        <v>0</v>
      </c>
      <c r="W585" s="17">
        <v>0</v>
      </c>
      <c r="X585" s="17">
        <v>0</v>
      </c>
      <c r="Y585" s="17">
        <f t="shared" si="9"/>
        <v>0</v>
      </c>
      <c r="Z585" s="17">
        <v>0</v>
      </c>
      <c r="AA585" s="17">
        <v>0</v>
      </c>
      <c r="AB585" s="17"/>
      <c r="AC585" s="20"/>
      <c r="AD585" s="20"/>
    </row>
    <row r="586" spans="1:30" x14ac:dyDescent="0.25">
      <c r="A586">
        <v>8100</v>
      </c>
      <c r="B586" t="s">
        <v>75</v>
      </c>
      <c r="C586">
        <v>92300000</v>
      </c>
      <c r="D586" t="s">
        <v>24</v>
      </c>
      <c r="E586" t="s">
        <v>585</v>
      </c>
      <c r="F586" t="s">
        <v>655</v>
      </c>
      <c r="G586">
        <v>3002</v>
      </c>
      <c r="H586" t="s">
        <v>27</v>
      </c>
      <c r="I586" s="17">
        <v>0</v>
      </c>
      <c r="J586" s="17">
        <v>0</v>
      </c>
      <c r="K586" s="17">
        <v>7.17</v>
      </c>
      <c r="L586" s="17">
        <v>0</v>
      </c>
      <c r="M586" s="17">
        <v>0</v>
      </c>
      <c r="N586" s="17">
        <v>0</v>
      </c>
      <c r="O586" s="17">
        <v>0</v>
      </c>
      <c r="P586" s="17">
        <v>0</v>
      </c>
      <c r="Q586" s="17">
        <v>0</v>
      </c>
      <c r="R586" s="17">
        <v>0</v>
      </c>
      <c r="S586" s="17">
        <v>0</v>
      </c>
      <c r="T586" s="17">
        <v>0</v>
      </c>
      <c r="U586" s="17">
        <v>0</v>
      </c>
      <c r="V586" s="17">
        <v>0</v>
      </c>
      <c r="W586" s="17">
        <v>0</v>
      </c>
      <c r="X586" s="17">
        <v>0</v>
      </c>
      <c r="Y586" s="17">
        <f t="shared" si="9"/>
        <v>0</v>
      </c>
      <c r="Z586" s="17">
        <v>0</v>
      </c>
      <c r="AA586" s="17">
        <v>0</v>
      </c>
      <c r="AB586" s="17"/>
      <c r="AC586" s="20"/>
      <c r="AD586" s="20"/>
    </row>
    <row r="587" spans="1:30" x14ac:dyDescent="0.25">
      <c r="A587">
        <v>8100</v>
      </c>
      <c r="B587" t="s">
        <v>75</v>
      </c>
      <c r="C587">
        <v>92300000</v>
      </c>
      <c r="D587" t="s">
        <v>24</v>
      </c>
      <c r="E587" t="s">
        <v>585</v>
      </c>
      <c r="F587" t="s">
        <v>656</v>
      </c>
      <c r="G587">
        <v>3002</v>
      </c>
      <c r="H587" t="s">
        <v>27</v>
      </c>
      <c r="I587" s="17">
        <v>0</v>
      </c>
      <c r="J587" s="17">
        <v>0</v>
      </c>
      <c r="K587" s="17">
        <v>227.26000999999999</v>
      </c>
      <c r="L587" s="17">
        <v>0</v>
      </c>
      <c r="M587" s="17">
        <v>0</v>
      </c>
      <c r="N587" s="17">
        <v>0</v>
      </c>
      <c r="O587" s="17">
        <v>0</v>
      </c>
      <c r="P587" s="17">
        <v>0</v>
      </c>
      <c r="Q587" s="17">
        <v>0</v>
      </c>
      <c r="R587" s="17">
        <v>0</v>
      </c>
      <c r="S587" s="17">
        <v>0</v>
      </c>
      <c r="T587" s="17">
        <v>0</v>
      </c>
      <c r="U587" s="17">
        <v>0</v>
      </c>
      <c r="V587" s="17">
        <v>0</v>
      </c>
      <c r="W587" s="17">
        <v>0</v>
      </c>
      <c r="X587" s="17">
        <v>0</v>
      </c>
      <c r="Y587" s="17">
        <f t="shared" si="9"/>
        <v>0</v>
      </c>
      <c r="Z587" s="17">
        <v>0</v>
      </c>
      <c r="AA587" s="17">
        <v>0</v>
      </c>
      <c r="AB587" s="17"/>
      <c r="AC587" s="20"/>
      <c r="AD587" s="20"/>
    </row>
    <row r="588" spans="1:30" x14ac:dyDescent="0.25">
      <c r="A588">
        <v>8100</v>
      </c>
      <c r="B588" t="s">
        <v>75</v>
      </c>
      <c r="C588">
        <v>92300000</v>
      </c>
      <c r="D588" t="s">
        <v>24</v>
      </c>
      <c r="E588" t="s">
        <v>585</v>
      </c>
      <c r="F588" t="s">
        <v>657</v>
      </c>
      <c r="G588">
        <v>3002</v>
      </c>
      <c r="H588" t="s">
        <v>27</v>
      </c>
      <c r="I588" s="17">
        <v>0</v>
      </c>
      <c r="J588" s="17">
        <v>0</v>
      </c>
      <c r="K588" s="17">
        <v>24.594799999999999</v>
      </c>
      <c r="L588" s="17">
        <v>0</v>
      </c>
      <c r="M588" s="17">
        <v>0</v>
      </c>
      <c r="N588" s="17">
        <v>0</v>
      </c>
      <c r="O588" s="17">
        <v>0</v>
      </c>
      <c r="P588" s="17">
        <v>0</v>
      </c>
      <c r="Q588" s="17">
        <v>0</v>
      </c>
      <c r="R588" s="17">
        <v>0</v>
      </c>
      <c r="S588" s="17">
        <v>0</v>
      </c>
      <c r="T588" s="17">
        <v>0</v>
      </c>
      <c r="U588" s="17">
        <v>0</v>
      </c>
      <c r="V588" s="17">
        <v>0</v>
      </c>
      <c r="W588" s="17">
        <v>0</v>
      </c>
      <c r="X588" s="17">
        <v>0</v>
      </c>
      <c r="Y588" s="17">
        <f t="shared" si="9"/>
        <v>0</v>
      </c>
      <c r="Z588" s="17">
        <v>0</v>
      </c>
      <c r="AA588" s="17">
        <v>0</v>
      </c>
      <c r="AB588" s="17"/>
      <c r="AC588" s="20"/>
      <c r="AD588" s="20"/>
    </row>
    <row r="589" spans="1:30" x14ac:dyDescent="0.25">
      <c r="A589">
        <v>8100</v>
      </c>
      <c r="B589" t="s">
        <v>75</v>
      </c>
      <c r="C589">
        <v>92300000</v>
      </c>
      <c r="D589" t="s">
        <v>24</v>
      </c>
      <c r="E589" t="s">
        <v>585</v>
      </c>
      <c r="F589" t="s">
        <v>658</v>
      </c>
      <c r="G589">
        <v>3002</v>
      </c>
      <c r="H589" t="s">
        <v>27</v>
      </c>
      <c r="I589" s="17">
        <v>0</v>
      </c>
      <c r="J589" s="17">
        <v>0</v>
      </c>
      <c r="K589" s="17">
        <v>15.385199999999999</v>
      </c>
      <c r="L589" s="17">
        <v>0</v>
      </c>
      <c r="M589" s="17">
        <v>0</v>
      </c>
      <c r="N589" s="17">
        <v>0</v>
      </c>
      <c r="O589" s="17">
        <v>0</v>
      </c>
      <c r="P589" s="17">
        <v>0</v>
      </c>
      <c r="Q589" s="17">
        <v>0</v>
      </c>
      <c r="R589" s="17">
        <v>0</v>
      </c>
      <c r="S589" s="17">
        <v>0</v>
      </c>
      <c r="T589" s="17">
        <v>0</v>
      </c>
      <c r="U589" s="17">
        <v>0</v>
      </c>
      <c r="V589" s="17">
        <v>0</v>
      </c>
      <c r="W589" s="17">
        <v>0</v>
      </c>
      <c r="X589" s="17">
        <v>0</v>
      </c>
      <c r="Y589" s="17">
        <f t="shared" si="9"/>
        <v>0</v>
      </c>
      <c r="Z589" s="17">
        <v>0</v>
      </c>
      <c r="AA589" s="17">
        <v>0</v>
      </c>
      <c r="AB589" s="17"/>
      <c r="AC589" s="20"/>
      <c r="AD589" s="20"/>
    </row>
    <row r="590" spans="1:30" x14ac:dyDescent="0.25">
      <c r="A590">
        <v>8100</v>
      </c>
      <c r="B590" t="s">
        <v>75</v>
      </c>
      <c r="C590">
        <v>92300000</v>
      </c>
      <c r="D590" t="s">
        <v>24</v>
      </c>
      <c r="E590" t="s">
        <v>585</v>
      </c>
      <c r="F590" t="s">
        <v>659</v>
      </c>
      <c r="G590">
        <v>3002</v>
      </c>
      <c r="H590" t="s">
        <v>27</v>
      </c>
      <c r="I590" s="17">
        <v>0</v>
      </c>
      <c r="J590" s="17">
        <v>0</v>
      </c>
      <c r="K590" s="17">
        <v>2.5249000000000001</v>
      </c>
      <c r="L590" s="17">
        <v>0</v>
      </c>
      <c r="M590" s="17">
        <v>0</v>
      </c>
      <c r="N590" s="17">
        <v>0</v>
      </c>
      <c r="O590" s="17">
        <v>0</v>
      </c>
      <c r="P590" s="17">
        <v>0</v>
      </c>
      <c r="Q590" s="17">
        <v>0</v>
      </c>
      <c r="R590" s="17">
        <v>0</v>
      </c>
      <c r="S590" s="17">
        <v>0</v>
      </c>
      <c r="T590" s="17">
        <v>0</v>
      </c>
      <c r="U590" s="17">
        <v>0</v>
      </c>
      <c r="V590" s="17">
        <v>0</v>
      </c>
      <c r="W590" s="17">
        <v>0</v>
      </c>
      <c r="X590" s="17">
        <v>0</v>
      </c>
      <c r="Y590" s="17">
        <f t="shared" si="9"/>
        <v>0</v>
      </c>
      <c r="Z590" s="17">
        <v>0</v>
      </c>
      <c r="AA590" s="17">
        <v>0</v>
      </c>
      <c r="AB590" s="17"/>
      <c r="AC590" s="20"/>
      <c r="AD590" s="20"/>
    </row>
    <row r="591" spans="1:30" x14ac:dyDescent="0.25">
      <c r="A591">
        <v>8100</v>
      </c>
      <c r="B591" t="s">
        <v>75</v>
      </c>
      <c r="C591">
        <v>92300000</v>
      </c>
      <c r="D591" t="s">
        <v>24</v>
      </c>
      <c r="E591" t="s">
        <v>585</v>
      </c>
      <c r="F591" t="s">
        <v>660</v>
      </c>
      <c r="G591">
        <v>3002</v>
      </c>
      <c r="H591" t="s">
        <v>27</v>
      </c>
      <c r="I591" s="17">
        <v>0</v>
      </c>
      <c r="J591" s="17">
        <v>0</v>
      </c>
      <c r="K591" s="17">
        <v>46.16</v>
      </c>
      <c r="L591" s="17">
        <v>0</v>
      </c>
      <c r="M591" s="17">
        <v>0</v>
      </c>
      <c r="N591" s="17">
        <v>0</v>
      </c>
      <c r="O591" s="17">
        <v>0</v>
      </c>
      <c r="P591" s="17">
        <v>0</v>
      </c>
      <c r="Q591" s="17">
        <v>0</v>
      </c>
      <c r="R591" s="17">
        <v>0</v>
      </c>
      <c r="S591" s="17">
        <v>0</v>
      </c>
      <c r="T591" s="17">
        <v>0</v>
      </c>
      <c r="U591" s="17">
        <v>0</v>
      </c>
      <c r="V591" s="17">
        <v>0</v>
      </c>
      <c r="W591" s="17">
        <v>0</v>
      </c>
      <c r="X591" s="17">
        <v>0</v>
      </c>
      <c r="Y591" s="17">
        <f t="shared" si="9"/>
        <v>0</v>
      </c>
      <c r="Z591" s="17">
        <v>0</v>
      </c>
      <c r="AA591" s="17">
        <v>0</v>
      </c>
      <c r="AB591" s="17"/>
      <c r="AC591" s="20"/>
      <c r="AD591" s="20"/>
    </row>
    <row r="592" spans="1:30" x14ac:dyDescent="0.25">
      <c r="A592">
        <v>8100</v>
      </c>
      <c r="B592" t="s">
        <v>75</v>
      </c>
      <c r="C592">
        <v>92300000</v>
      </c>
      <c r="D592" t="s">
        <v>24</v>
      </c>
      <c r="E592" t="s">
        <v>585</v>
      </c>
      <c r="F592" t="s">
        <v>661</v>
      </c>
      <c r="G592">
        <v>3002</v>
      </c>
      <c r="H592" t="s">
        <v>27</v>
      </c>
      <c r="I592" s="17">
        <v>0</v>
      </c>
      <c r="J592" s="17">
        <v>0</v>
      </c>
      <c r="K592" s="17">
        <v>15.39</v>
      </c>
      <c r="L592" s="17">
        <v>0</v>
      </c>
      <c r="M592" s="17">
        <v>0</v>
      </c>
      <c r="N592" s="17">
        <v>0</v>
      </c>
      <c r="O592" s="17">
        <v>0</v>
      </c>
      <c r="P592" s="17">
        <v>0</v>
      </c>
      <c r="Q592" s="17">
        <v>0</v>
      </c>
      <c r="R592" s="17">
        <v>0</v>
      </c>
      <c r="S592" s="17">
        <v>0</v>
      </c>
      <c r="T592" s="17">
        <v>0</v>
      </c>
      <c r="U592" s="17">
        <v>0</v>
      </c>
      <c r="V592" s="17">
        <v>0</v>
      </c>
      <c r="W592" s="17">
        <v>0</v>
      </c>
      <c r="X592" s="17">
        <v>0</v>
      </c>
      <c r="Y592" s="17">
        <f t="shared" si="9"/>
        <v>0</v>
      </c>
      <c r="Z592" s="17">
        <v>0</v>
      </c>
      <c r="AA592" s="17">
        <v>0</v>
      </c>
      <c r="AB592" s="17"/>
      <c r="AC592" s="20"/>
      <c r="AD592" s="20"/>
    </row>
    <row r="593" spans="1:30" x14ac:dyDescent="0.25">
      <c r="A593">
        <v>8100</v>
      </c>
      <c r="B593" t="s">
        <v>75</v>
      </c>
      <c r="C593">
        <v>92300000</v>
      </c>
      <c r="D593" t="s">
        <v>24</v>
      </c>
      <c r="E593" t="s">
        <v>585</v>
      </c>
      <c r="F593" t="s">
        <v>662</v>
      </c>
      <c r="G593">
        <v>3002</v>
      </c>
      <c r="H593" t="s">
        <v>27</v>
      </c>
      <c r="I593" s="17">
        <v>0</v>
      </c>
      <c r="J593" s="17">
        <v>0</v>
      </c>
      <c r="K593" s="17">
        <v>2.5231300000000001</v>
      </c>
      <c r="L593" s="17">
        <v>0</v>
      </c>
      <c r="M593" s="17">
        <v>0</v>
      </c>
      <c r="N593" s="17">
        <v>0</v>
      </c>
      <c r="O593" s="17">
        <v>0</v>
      </c>
      <c r="P593" s="17">
        <v>0</v>
      </c>
      <c r="Q593" s="17">
        <v>0</v>
      </c>
      <c r="R593" s="17">
        <v>0</v>
      </c>
      <c r="S593" s="17">
        <v>0</v>
      </c>
      <c r="T593" s="17">
        <v>0</v>
      </c>
      <c r="U593" s="17">
        <v>0</v>
      </c>
      <c r="V593" s="17">
        <v>0</v>
      </c>
      <c r="W593" s="17">
        <v>0</v>
      </c>
      <c r="X593" s="17">
        <v>0</v>
      </c>
      <c r="Y593" s="17">
        <f t="shared" si="9"/>
        <v>0</v>
      </c>
      <c r="Z593" s="17">
        <v>0</v>
      </c>
      <c r="AA593" s="17">
        <v>0</v>
      </c>
      <c r="AB593" s="17"/>
      <c r="AC593" s="20"/>
      <c r="AD593" s="20"/>
    </row>
    <row r="594" spans="1:30" x14ac:dyDescent="0.25">
      <c r="A594">
        <v>8100</v>
      </c>
      <c r="B594" t="s">
        <v>75</v>
      </c>
      <c r="C594">
        <v>92300000</v>
      </c>
      <c r="D594" t="s">
        <v>24</v>
      </c>
      <c r="E594" t="s">
        <v>585</v>
      </c>
      <c r="F594" t="s">
        <v>663</v>
      </c>
      <c r="G594">
        <v>3002</v>
      </c>
      <c r="H594" t="s">
        <v>27</v>
      </c>
      <c r="I594" s="17">
        <v>0</v>
      </c>
      <c r="J594" s="17">
        <v>0</v>
      </c>
      <c r="K594" s="17">
        <v>23.07687</v>
      </c>
      <c r="L594" s="17">
        <v>0</v>
      </c>
      <c r="M594" s="17">
        <v>0</v>
      </c>
      <c r="N594" s="17">
        <v>0</v>
      </c>
      <c r="O594" s="17">
        <v>0</v>
      </c>
      <c r="P594" s="17">
        <v>0</v>
      </c>
      <c r="Q594" s="17">
        <v>0</v>
      </c>
      <c r="R594" s="17">
        <v>0</v>
      </c>
      <c r="S594" s="17">
        <v>0</v>
      </c>
      <c r="T594" s="17">
        <v>0</v>
      </c>
      <c r="U594" s="17">
        <v>0</v>
      </c>
      <c r="V594" s="17">
        <v>0</v>
      </c>
      <c r="W594" s="17">
        <v>0</v>
      </c>
      <c r="X594" s="17">
        <v>0</v>
      </c>
      <c r="Y594" s="17">
        <f t="shared" si="9"/>
        <v>0</v>
      </c>
      <c r="Z594" s="17">
        <v>0</v>
      </c>
      <c r="AA594" s="17">
        <v>0</v>
      </c>
      <c r="AB594" s="17"/>
      <c r="AC594" s="20"/>
      <c r="AD594" s="20"/>
    </row>
    <row r="595" spans="1:30" x14ac:dyDescent="0.25">
      <c r="A595">
        <v>8100</v>
      </c>
      <c r="B595" t="s">
        <v>75</v>
      </c>
      <c r="C595">
        <v>92300000</v>
      </c>
      <c r="D595" t="s">
        <v>24</v>
      </c>
      <c r="E595" t="s">
        <v>585</v>
      </c>
      <c r="F595" t="s">
        <v>664</v>
      </c>
      <c r="G595">
        <v>3002</v>
      </c>
      <c r="H595" t="s">
        <v>27</v>
      </c>
      <c r="I595" s="17">
        <v>0</v>
      </c>
      <c r="J595" s="17">
        <v>0</v>
      </c>
      <c r="K595" s="17">
        <v>30.18</v>
      </c>
      <c r="L595" s="17">
        <v>0</v>
      </c>
      <c r="M595" s="17">
        <v>0</v>
      </c>
      <c r="N595" s="17">
        <v>0</v>
      </c>
      <c r="O595" s="17">
        <v>0</v>
      </c>
      <c r="P595" s="17">
        <v>0</v>
      </c>
      <c r="Q595" s="17">
        <v>0</v>
      </c>
      <c r="R595" s="17">
        <v>0</v>
      </c>
      <c r="S595" s="17">
        <v>0</v>
      </c>
      <c r="T595" s="17">
        <v>0</v>
      </c>
      <c r="U595" s="17">
        <v>0</v>
      </c>
      <c r="V595" s="17">
        <v>0</v>
      </c>
      <c r="W595" s="17">
        <v>0</v>
      </c>
      <c r="X595" s="17">
        <v>0</v>
      </c>
      <c r="Y595" s="17">
        <f t="shared" si="9"/>
        <v>0</v>
      </c>
      <c r="Z595" s="17">
        <v>0</v>
      </c>
      <c r="AA595" s="17">
        <v>0</v>
      </c>
      <c r="AB595" s="17"/>
      <c r="AC595" s="20"/>
      <c r="AD595" s="20"/>
    </row>
    <row r="596" spans="1:30" x14ac:dyDescent="0.25">
      <c r="A596">
        <v>8100</v>
      </c>
      <c r="B596" t="s">
        <v>75</v>
      </c>
      <c r="C596">
        <v>92300000</v>
      </c>
      <c r="D596" t="s">
        <v>24</v>
      </c>
      <c r="E596" t="s">
        <v>585</v>
      </c>
      <c r="F596" t="s">
        <v>665</v>
      </c>
      <c r="G596">
        <v>3002</v>
      </c>
      <c r="H596" t="s">
        <v>27</v>
      </c>
      <c r="I596" s="17">
        <v>0</v>
      </c>
      <c r="J596" s="17">
        <v>0</v>
      </c>
      <c r="K596" s="17">
        <v>8.8800000000000008</v>
      </c>
      <c r="L596" s="17">
        <v>0</v>
      </c>
      <c r="M596" s="17">
        <v>0</v>
      </c>
      <c r="N596" s="17">
        <v>0</v>
      </c>
      <c r="O596" s="17">
        <v>0</v>
      </c>
      <c r="P596" s="17">
        <v>0</v>
      </c>
      <c r="Q596" s="17">
        <v>0</v>
      </c>
      <c r="R596" s="17">
        <v>0</v>
      </c>
      <c r="S596" s="17">
        <v>0</v>
      </c>
      <c r="T596" s="17">
        <v>0</v>
      </c>
      <c r="U596" s="17">
        <v>0</v>
      </c>
      <c r="V596" s="17">
        <v>0</v>
      </c>
      <c r="W596" s="17">
        <v>0</v>
      </c>
      <c r="X596" s="17">
        <v>0</v>
      </c>
      <c r="Y596" s="17">
        <f t="shared" si="9"/>
        <v>0</v>
      </c>
      <c r="Z596" s="17">
        <v>0</v>
      </c>
      <c r="AA596" s="17">
        <v>0</v>
      </c>
      <c r="AB596" s="17"/>
      <c r="AC596" s="20"/>
      <c r="AD596" s="20"/>
    </row>
    <row r="597" spans="1:30" x14ac:dyDescent="0.25">
      <c r="A597">
        <v>8100</v>
      </c>
      <c r="B597" t="s">
        <v>75</v>
      </c>
      <c r="C597">
        <v>92300000</v>
      </c>
      <c r="D597" t="s">
        <v>24</v>
      </c>
      <c r="E597" t="s">
        <v>585</v>
      </c>
      <c r="F597" t="s">
        <v>666</v>
      </c>
      <c r="G597">
        <v>3002</v>
      </c>
      <c r="H597" t="s">
        <v>27</v>
      </c>
      <c r="I597" s="17">
        <v>0</v>
      </c>
      <c r="J597" s="17">
        <v>0</v>
      </c>
      <c r="K597" s="17">
        <v>56.820010000000003</v>
      </c>
      <c r="L597" s="17">
        <v>0</v>
      </c>
      <c r="M597" s="17">
        <v>0</v>
      </c>
      <c r="N597" s="17">
        <v>0</v>
      </c>
      <c r="O597" s="17">
        <v>0</v>
      </c>
      <c r="P597" s="17">
        <v>0</v>
      </c>
      <c r="Q597" s="17">
        <v>0</v>
      </c>
      <c r="R597" s="17">
        <v>0</v>
      </c>
      <c r="S597" s="17">
        <v>0</v>
      </c>
      <c r="T597" s="17">
        <v>0</v>
      </c>
      <c r="U597" s="17">
        <v>0</v>
      </c>
      <c r="V597" s="17">
        <v>0</v>
      </c>
      <c r="W597" s="17">
        <v>0</v>
      </c>
      <c r="X597" s="17">
        <v>0</v>
      </c>
      <c r="Y597" s="17">
        <f t="shared" si="9"/>
        <v>0</v>
      </c>
      <c r="Z597" s="17">
        <v>0</v>
      </c>
      <c r="AA597" s="17">
        <v>0</v>
      </c>
      <c r="AB597" s="17"/>
      <c r="AC597" s="20"/>
      <c r="AD597" s="20"/>
    </row>
    <row r="598" spans="1:30" x14ac:dyDescent="0.25">
      <c r="A598">
        <v>8100</v>
      </c>
      <c r="B598" t="s">
        <v>75</v>
      </c>
      <c r="C598">
        <v>92300000</v>
      </c>
      <c r="D598" t="s">
        <v>24</v>
      </c>
      <c r="E598" t="s">
        <v>585</v>
      </c>
      <c r="F598" t="s">
        <v>667</v>
      </c>
      <c r="G598">
        <v>3002</v>
      </c>
      <c r="H598" t="s">
        <v>27</v>
      </c>
      <c r="I598" s="17">
        <v>0</v>
      </c>
      <c r="J598" s="17">
        <v>0</v>
      </c>
      <c r="K598" s="17">
        <v>35.549990000000001</v>
      </c>
      <c r="L598" s="17">
        <v>0</v>
      </c>
      <c r="M598" s="17">
        <v>0</v>
      </c>
      <c r="N598" s="17">
        <v>0</v>
      </c>
      <c r="O598" s="17">
        <v>0</v>
      </c>
      <c r="P598" s="17">
        <v>0</v>
      </c>
      <c r="Q598" s="17">
        <v>0</v>
      </c>
      <c r="R598" s="17">
        <v>0</v>
      </c>
      <c r="S598" s="17">
        <v>0</v>
      </c>
      <c r="T598" s="17">
        <v>0</v>
      </c>
      <c r="U598" s="17">
        <v>0</v>
      </c>
      <c r="V598" s="17">
        <v>0</v>
      </c>
      <c r="W598" s="17">
        <v>0</v>
      </c>
      <c r="X598" s="17">
        <v>0</v>
      </c>
      <c r="Y598" s="17">
        <f t="shared" si="9"/>
        <v>0</v>
      </c>
      <c r="Z598" s="17">
        <v>0</v>
      </c>
      <c r="AA598" s="17">
        <v>0</v>
      </c>
      <c r="AB598" s="17"/>
      <c r="AC598" s="20"/>
      <c r="AD598" s="20"/>
    </row>
    <row r="599" spans="1:30" x14ac:dyDescent="0.25">
      <c r="A599">
        <v>8100</v>
      </c>
      <c r="B599" t="s">
        <v>75</v>
      </c>
      <c r="C599">
        <v>92300000</v>
      </c>
      <c r="D599" t="s">
        <v>24</v>
      </c>
      <c r="E599" t="s">
        <v>585</v>
      </c>
      <c r="F599" t="s">
        <v>668</v>
      </c>
      <c r="G599">
        <v>3002</v>
      </c>
      <c r="H599" t="s">
        <v>27</v>
      </c>
      <c r="I599" s="17">
        <v>0</v>
      </c>
      <c r="J599" s="17">
        <v>0</v>
      </c>
      <c r="K599" s="17">
        <v>44.77</v>
      </c>
      <c r="L599" s="17">
        <v>0</v>
      </c>
      <c r="M599" s="17">
        <v>0</v>
      </c>
      <c r="N599" s="17">
        <v>0</v>
      </c>
      <c r="O599" s="17">
        <v>0</v>
      </c>
      <c r="P599" s="17">
        <v>0</v>
      </c>
      <c r="Q599" s="17">
        <v>0</v>
      </c>
      <c r="R599" s="17">
        <v>0</v>
      </c>
      <c r="S599" s="17">
        <v>0</v>
      </c>
      <c r="T599" s="17">
        <v>0</v>
      </c>
      <c r="U599" s="17">
        <v>0</v>
      </c>
      <c r="V599" s="17">
        <v>0</v>
      </c>
      <c r="W599" s="17">
        <v>0</v>
      </c>
      <c r="X599" s="17">
        <v>0</v>
      </c>
      <c r="Y599" s="17">
        <f t="shared" si="9"/>
        <v>0</v>
      </c>
      <c r="Z599" s="17">
        <v>0</v>
      </c>
      <c r="AA599" s="17">
        <v>0</v>
      </c>
      <c r="AB599" s="17"/>
      <c r="AC599" s="20"/>
      <c r="AD599" s="20"/>
    </row>
    <row r="600" spans="1:30" x14ac:dyDescent="0.25">
      <c r="A600">
        <v>8100</v>
      </c>
      <c r="B600" t="s">
        <v>75</v>
      </c>
      <c r="C600">
        <v>92300000</v>
      </c>
      <c r="D600" t="s">
        <v>24</v>
      </c>
      <c r="E600" t="s">
        <v>585</v>
      </c>
      <c r="F600" t="s">
        <v>669</v>
      </c>
      <c r="G600">
        <v>3002</v>
      </c>
      <c r="H600" t="s">
        <v>27</v>
      </c>
      <c r="I600" s="17">
        <v>0</v>
      </c>
      <c r="J600" s="17">
        <v>0</v>
      </c>
      <c r="K600" s="17">
        <v>30.11</v>
      </c>
      <c r="L600" s="17">
        <v>0</v>
      </c>
      <c r="M600" s="17">
        <v>0</v>
      </c>
      <c r="N600" s="17">
        <v>0</v>
      </c>
      <c r="O600" s="17">
        <v>0</v>
      </c>
      <c r="P600" s="17">
        <v>0</v>
      </c>
      <c r="Q600" s="17">
        <v>0</v>
      </c>
      <c r="R600" s="17">
        <v>0</v>
      </c>
      <c r="S600" s="17">
        <v>0</v>
      </c>
      <c r="T600" s="17">
        <v>0</v>
      </c>
      <c r="U600" s="17">
        <v>0</v>
      </c>
      <c r="V600" s="17">
        <v>0</v>
      </c>
      <c r="W600" s="17">
        <v>0</v>
      </c>
      <c r="X600" s="17">
        <v>0</v>
      </c>
      <c r="Y600" s="17">
        <f t="shared" si="9"/>
        <v>0</v>
      </c>
      <c r="Z600" s="17">
        <v>0</v>
      </c>
      <c r="AA600" s="17">
        <v>0</v>
      </c>
      <c r="AB600" s="17"/>
      <c r="AC600" s="20"/>
      <c r="AD600" s="20"/>
    </row>
    <row r="601" spans="1:30" x14ac:dyDescent="0.25">
      <c r="A601">
        <v>8100</v>
      </c>
      <c r="B601" t="s">
        <v>75</v>
      </c>
      <c r="C601">
        <v>92300000</v>
      </c>
      <c r="D601" t="s">
        <v>24</v>
      </c>
      <c r="E601" t="s">
        <v>585</v>
      </c>
      <c r="F601" t="s">
        <v>670</v>
      </c>
      <c r="G601">
        <v>3002</v>
      </c>
      <c r="H601" t="s">
        <v>27</v>
      </c>
      <c r="I601" s="17">
        <v>0</v>
      </c>
      <c r="J601" s="17">
        <v>0</v>
      </c>
      <c r="K601" s="17">
        <v>41.190010000000001</v>
      </c>
      <c r="L601" s="17">
        <v>0</v>
      </c>
      <c r="M601" s="17">
        <v>0</v>
      </c>
      <c r="N601" s="17">
        <v>0</v>
      </c>
      <c r="O601" s="17">
        <v>0</v>
      </c>
      <c r="P601" s="17">
        <v>0</v>
      </c>
      <c r="Q601" s="17">
        <v>0</v>
      </c>
      <c r="R601" s="17">
        <v>0</v>
      </c>
      <c r="S601" s="17">
        <v>0</v>
      </c>
      <c r="T601" s="17">
        <v>0</v>
      </c>
      <c r="U601" s="17">
        <v>0</v>
      </c>
      <c r="V601" s="17">
        <v>0</v>
      </c>
      <c r="W601" s="17">
        <v>0</v>
      </c>
      <c r="X601" s="17">
        <v>0</v>
      </c>
      <c r="Y601" s="17">
        <f t="shared" si="9"/>
        <v>0</v>
      </c>
      <c r="Z601" s="17">
        <v>0</v>
      </c>
      <c r="AA601" s="17">
        <v>0</v>
      </c>
      <c r="AB601" s="17"/>
      <c r="AC601" s="20"/>
      <c r="AD601" s="20"/>
    </row>
    <row r="602" spans="1:30" x14ac:dyDescent="0.25">
      <c r="A602">
        <v>8100</v>
      </c>
      <c r="B602" t="s">
        <v>75</v>
      </c>
      <c r="C602">
        <v>92300000</v>
      </c>
      <c r="D602" t="s">
        <v>24</v>
      </c>
      <c r="E602" t="s">
        <v>585</v>
      </c>
      <c r="F602" t="s">
        <v>671</v>
      </c>
      <c r="G602">
        <v>3002</v>
      </c>
      <c r="H602" t="s">
        <v>27</v>
      </c>
      <c r="I602" s="17">
        <v>0</v>
      </c>
      <c r="J602" s="17">
        <v>0</v>
      </c>
      <c r="K602" s="17">
        <v>508.33825000000002</v>
      </c>
      <c r="L602" s="17">
        <v>0</v>
      </c>
      <c r="M602" s="17">
        <v>0</v>
      </c>
      <c r="N602" s="17">
        <v>0</v>
      </c>
      <c r="O602" s="17">
        <v>0</v>
      </c>
      <c r="P602" s="17">
        <v>0</v>
      </c>
      <c r="Q602" s="17">
        <v>0</v>
      </c>
      <c r="R602" s="17">
        <v>0</v>
      </c>
      <c r="S602" s="17">
        <v>0</v>
      </c>
      <c r="T602" s="17">
        <v>0</v>
      </c>
      <c r="U602" s="17">
        <v>0</v>
      </c>
      <c r="V602" s="17">
        <v>0</v>
      </c>
      <c r="W602" s="17">
        <v>0</v>
      </c>
      <c r="X602" s="17">
        <v>0</v>
      </c>
      <c r="Y602" s="17">
        <f t="shared" si="9"/>
        <v>0</v>
      </c>
      <c r="Z602" s="17">
        <v>0</v>
      </c>
      <c r="AA602" s="17">
        <v>0</v>
      </c>
      <c r="AB602" s="17"/>
      <c r="AC602" s="20"/>
      <c r="AD602" s="20"/>
    </row>
    <row r="603" spans="1:30" x14ac:dyDescent="0.25">
      <c r="A603">
        <v>8100</v>
      </c>
      <c r="B603" t="s">
        <v>75</v>
      </c>
      <c r="C603">
        <v>92300000</v>
      </c>
      <c r="D603" t="s">
        <v>24</v>
      </c>
      <c r="E603" t="s">
        <v>585</v>
      </c>
      <c r="F603" t="s">
        <v>672</v>
      </c>
      <c r="G603">
        <v>3002</v>
      </c>
      <c r="H603" t="s">
        <v>27</v>
      </c>
      <c r="I603" s="17">
        <v>0</v>
      </c>
      <c r="J603" s="17">
        <v>0</v>
      </c>
      <c r="K603" s="17">
        <v>21.931150000000002</v>
      </c>
      <c r="L603" s="17">
        <v>0</v>
      </c>
      <c r="M603" s="17">
        <v>0</v>
      </c>
      <c r="N603" s="17">
        <v>0</v>
      </c>
      <c r="O603" s="17">
        <v>0</v>
      </c>
      <c r="P603" s="17">
        <v>0</v>
      </c>
      <c r="Q603" s="17">
        <v>0</v>
      </c>
      <c r="R603" s="17">
        <v>0</v>
      </c>
      <c r="S603" s="17">
        <v>0</v>
      </c>
      <c r="T603" s="17">
        <v>0</v>
      </c>
      <c r="U603" s="17">
        <v>0</v>
      </c>
      <c r="V603" s="17">
        <v>0</v>
      </c>
      <c r="W603" s="17">
        <v>0</v>
      </c>
      <c r="X603" s="17">
        <v>0</v>
      </c>
      <c r="Y603" s="17">
        <f t="shared" si="9"/>
        <v>0</v>
      </c>
      <c r="Z603" s="17">
        <v>0</v>
      </c>
      <c r="AA603" s="17">
        <v>0</v>
      </c>
      <c r="AB603" s="17"/>
      <c r="AC603" s="20"/>
      <c r="AD603" s="20"/>
    </row>
    <row r="604" spans="1:30" x14ac:dyDescent="0.25">
      <c r="A604">
        <v>8100</v>
      </c>
      <c r="B604" t="s">
        <v>75</v>
      </c>
      <c r="C604">
        <v>92300000</v>
      </c>
      <c r="D604" t="s">
        <v>24</v>
      </c>
      <c r="E604" t="s">
        <v>585</v>
      </c>
      <c r="F604" t="s">
        <v>673</v>
      </c>
      <c r="G604">
        <v>3002</v>
      </c>
      <c r="H604" t="s">
        <v>27</v>
      </c>
      <c r="I604" s="17">
        <v>0</v>
      </c>
      <c r="J604" s="17">
        <v>0</v>
      </c>
      <c r="K604" s="17">
        <v>1350.1905899999999</v>
      </c>
      <c r="L604" s="17">
        <v>0</v>
      </c>
      <c r="M604" s="17">
        <v>0</v>
      </c>
      <c r="N604" s="17">
        <v>0</v>
      </c>
      <c r="O604" s="17">
        <v>0</v>
      </c>
      <c r="P604" s="17">
        <v>0</v>
      </c>
      <c r="Q604" s="17">
        <v>0</v>
      </c>
      <c r="R604" s="17">
        <v>0</v>
      </c>
      <c r="S604" s="17">
        <v>0</v>
      </c>
      <c r="T604" s="17">
        <v>0</v>
      </c>
      <c r="U604" s="17">
        <v>0</v>
      </c>
      <c r="V604" s="17">
        <v>0</v>
      </c>
      <c r="W604" s="17">
        <v>0</v>
      </c>
      <c r="X604" s="17">
        <v>0</v>
      </c>
      <c r="Y604" s="17">
        <f t="shared" si="9"/>
        <v>0</v>
      </c>
      <c r="Z604" s="17">
        <v>0</v>
      </c>
      <c r="AA604" s="17">
        <v>0</v>
      </c>
      <c r="AB604" s="17"/>
      <c r="AC604" s="20"/>
      <c r="AD604" s="20"/>
    </row>
    <row r="605" spans="1:30" x14ac:dyDescent="0.25">
      <c r="A605">
        <v>8100</v>
      </c>
      <c r="B605" t="s">
        <v>75</v>
      </c>
      <c r="C605">
        <v>92300000</v>
      </c>
      <c r="D605" t="s">
        <v>24</v>
      </c>
      <c r="E605" t="s">
        <v>585</v>
      </c>
      <c r="F605" t="s">
        <v>674</v>
      </c>
      <c r="G605">
        <v>3002</v>
      </c>
      <c r="H605" t="s">
        <v>27</v>
      </c>
      <c r="I605" s="17">
        <v>0</v>
      </c>
      <c r="J605" s="17">
        <v>0</v>
      </c>
      <c r="K605" s="17">
        <v>35.880740000000003</v>
      </c>
      <c r="L605" s="17">
        <v>0</v>
      </c>
      <c r="M605" s="17">
        <v>0</v>
      </c>
      <c r="N605" s="17">
        <v>0</v>
      </c>
      <c r="O605" s="17">
        <v>0</v>
      </c>
      <c r="P605" s="17">
        <v>0</v>
      </c>
      <c r="Q605" s="17">
        <v>0</v>
      </c>
      <c r="R605" s="17">
        <v>0</v>
      </c>
      <c r="S605" s="17">
        <v>0</v>
      </c>
      <c r="T605" s="17">
        <v>0</v>
      </c>
      <c r="U605" s="17">
        <v>0</v>
      </c>
      <c r="V605" s="17">
        <v>0</v>
      </c>
      <c r="W605" s="17">
        <v>0</v>
      </c>
      <c r="X605" s="17">
        <v>0</v>
      </c>
      <c r="Y605" s="17">
        <f t="shared" si="9"/>
        <v>0</v>
      </c>
      <c r="Z605" s="17">
        <v>0</v>
      </c>
      <c r="AA605" s="17">
        <v>0</v>
      </c>
      <c r="AB605" s="17"/>
      <c r="AC605" s="20"/>
      <c r="AD605" s="20"/>
    </row>
    <row r="606" spans="1:30" x14ac:dyDescent="0.25">
      <c r="A606">
        <v>8100</v>
      </c>
      <c r="B606" t="s">
        <v>75</v>
      </c>
      <c r="C606">
        <v>92300000</v>
      </c>
      <c r="D606" t="s">
        <v>24</v>
      </c>
      <c r="E606" t="s">
        <v>585</v>
      </c>
      <c r="F606" t="s">
        <v>675</v>
      </c>
      <c r="G606">
        <v>3002</v>
      </c>
      <c r="H606" t="s">
        <v>27</v>
      </c>
      <c r="I606" s="17">
        <v>0</v>
      </c>
      <c r="J606" s="17">
        <v>0</v>
      </c>
      <c r="K606" s="17">
        <v>59.6477</v>
      </c>
      <c r="L606" s="17">
        <v>0</v>
      </c>
      <c r="M606" s="17">
        <v>0</v>
      </c>
      <c r="N606" s="17">
        <v>0</v>
      </c>
      <c r="O606" s="17">
        <v>0</v>
      </c>
      <c r="P606" s="17">
        <v>0</v>
      </c>
      <c r="Q606" s="17">
        <v>0</v>
      </c>
      <c r="R606" s="17">
        <v>0</v>
      </c>
      <c r="S606" s="17">
        <v>0</v>
      </c>
      <c r="T606" s="17">
        <v>0</v>
      </c>
      <c r="U606" s="17">
        <v>0</v>
      </c>
      <c r="V606" s="17">
        <v>0</v>
      </c>
      <c r="W606" s="17">
        <v>0</v>
      </c>
      <c r="X606" s="17">
        <v>0</v>
      </c>
      <c r="Y606" s="17">
        <f t="shared" si="9"/>
        <v>0</v>
      </c>
      <c r="Z606" s="17">
        <v>0</v>
      </c>
      <c r="AA606" s="17">
        <v>0</v>
      </c>
      <c r="AB606" s="17"/>
      <c r="AC606" s="20"/>
      <c r="AD606" s="20"/>
    </row>
    <row r="607" spans="1:30" x14ac:dyDescent="0.25">
      <c r="A607">
        <v>8100</v>
      </c>
      <c r="B607" t="s">
        <v>75</v>
      </c>
      <c r="C607">
        <v>92300000</v>
      </c>
      <c r="D607" t="s">
        <v>24</v>
      </c>
      <c r="E607" t="s">
        <v>585</v>
      </c>
      <c r="F607" t="s">
        <v>676</v>
      </c>
      <c r="G607">
        <v>3002</v>
      </c>
      <c r="H607" t="s">
        <v>27</v>
      </c>
      <c r="I607" s="17">
        <v>0</v>
      </c>
      <c r="J607" s="17">
        <v>0</v>
      </c>
      <c r="K607" s="17">
        <v>415.96465999999998</v>
      </c>
      <c r="L607" s="17">
        <v>0</v>
      </c>
      <c r="M607" s="17">
        <v>0</v>
      </c>
      <c r="N607" s="17">
        <v>0</v>
      </c>
      <c r="O607" s="17">
        <v>0</v>
      </c>
      <c r="P607" s="17">
        <v>0</v>
      </c>
      <c r="Q607" s="17">
        <v>0</v>
      </c>
      <c r="R607" s="17">
        <v>0</v>
      </c>
      <c r="S607" s="17">
        <v>0</v>
      </c>
      <c r="T607" s="17">
        <v>0</v>
      </c>
      <c r="U607" s="17">
        <v>0</v>
      </c>
      <c r="V607" s="17">
        <v>0</v>
      </c>
      <c r="W607" s="17">
        <v>0</v>
      </c>
      <c r="X607" s="17">
        <v>0</v>
      </c>
      <c r="Y607" s="17">
        <f t="shared" si="9"/>
        <v>0</v>
      </c>
      <c r="Z607" s="17">
        <v>0</v>
      </c>
      <c r="AA607" s="17">
        <v>0</v>
      </c>
      <c r="AB607" s="17"/>
      <c r="AC607" s="20"/>
      <c r="AD607" s="20"/>
    </row>
    <row r="608" spans="1:30" x14ac:dyDescent="0.25">
      <c r="A608">
        <v>8100</v>
      </c>
      <c r="B608" t="s">
        <v>75</v>
      </c>
      <c r="C608">
        <v>92300000</v>
      </c>
      <c r="D608" t="s">
        <v>24</v>
      </c>
      <c r="E608" t="s">
        <v>585</v>
      </c>
      <c r="F608" t="s">
        <v>677</v>
      </c>
      <c r="G608">
        <v>3002</v>
      </c>
      <c r="H608" t="s">
        <v>27</v>
      </c>
      <c r="I608" s="17">
        <v>0</v>
      </c>
      <c r="J608" s="17">
        <v>0</v>
      </c>
      <c r="K608" s="17">
        <v>1.75027</v>
      </c>
      <c r="L608" s="17">
        <v>0</v>
      </c>
      <c r="M608" s="17">
        <v>0</v>
      </c>
      <c r="N608" s="17">
        <v>0</v>
      </c>
      <c r="O608" s="17">
        <v>0</v>
      </c>
      <c r="P608" s="17">
        <v>0</v>
      </c>
      <c r="Q608" s="17">
        <v>0</v>
      </c>
      <c r="R608" s="17">
        <v>0</v>
      </c>
      <c r="S608" s="17">
        <v>0</v>
      </c>
      <c r="T608" s="17">
        <v>0</v>
      </c>
      <c r="U608" s="17">
        <v>0</v>
      </c>
      <c r="V608" s="17">
        <v>0</v>
      </c>
      <c r="W608" s="17">
        <v>0</v>
      </c>
      <c r="X608" s="17">
        <v>0</v>
      </c>
      <c r="Y608" s="17">
        <f t="shared" si="9"/>
        <v>0</v>
      </c>
      <c r="Z608" s="17">
        <v>0</v>
      </c>
      <c r="AA608" s="17">
        <v>0</v>
      </c>
      <c r="AB608" s="17"/>
      <c r="AC608" s="20"/>
      <c r="AD608" s="20"/>
    </row>
    <row r="609" spans="1:30" x14ac:dyDescent="0.25">
      <c r="A609">
        <v>8100</v>
      </c>
      <c r="B609" t="s">
        <v>75</v>
      </c>
      <c r="C609">
        <v>92300000</v>
      </c>
      <c r="D609" t="s">
        <v>24</v>
      </c>
      <c r="E609" t="s">
        <v>585</v>
      </c>
      <c r="F609" t="s">
        <v>678</v>
      </c>
      <c r="G609">
        <v>3002</v>
      </c>
      <c r="H609" t="s">
        <v>27</v>
      </c>
      <c r="I609" s="17">
        <v>0</v>
      </c>
      <c r="J609" s="17">
        <v>0</v>
      </c>
      <c r="K609" s="17">
        <v>11.71231</v>
      </c>
      <c r="L609" s="17">
        <v>0</v>
      </c>
      <c r="M609" s="17">
        <v>0</v>
      </c>
      <c r="N609" s="17">
        <v>0</v>
      </c>
      <c r="O609" s="17">
        <v>0</v>
      </c>
      <c r="P609" s="17">
        <v>0</v>
      </c>
      <c r="Q609" s="17">
        <v>0</v>
      </c>
      <c r="R609" s="17">
        <v>0</v>
      </c>
      <c r="S609" s="17">
        <v>0</v>
      </c>
      <c r="T609" s="17">
        <v>0</v>
      </c>
      <c r="U609" s="17">
        <v>0</v>
      </c>
      <c r="V609" s="17">
        <v>0</v>
      </c>
      <c r="W609" s="17">
        <v>0</v>
      </c>
      <c r="X609" s="17">
        <v>0</v>
      </c>
      <c r="Y609" s="17">
        <f t="shared" si="9"/>
        <v>0</v>
      </c>
      <c r="Z609" s="17">
        <v>0</v>
      </c>
      <c r="AA609" s="17">
        <v>0</v>
      </c>
      <c r="AB609" s="17"/>
      <c r="AC609" s="20"/>
      <c r="AD609" s="20"/>
    </row>
    <row r="610" spans="1:30" x14ac:dyDescent="0.25">
      <c r="A610">
        <v>8100</v>
      </c>
      <c r="B610" t="s">
        <v>75</v>
      </c>
      <c r="C610">
        <v>92300000</v>
      </c>
      <c r="D610" t="s">
        <v>24</v>
      </c>
      <c r="E610" t="s">
        <v>585</v>
      </c>
      <c r="F610" t="s">
        <v>679</v>
      </c>
      <c r="G610">
        <v>3002</v>
      </c>
      <c r="H610" t="s">
        <v>27</v>
      </c>
      <c r="I610" s="17">
        <v>0</v>
      </c>
      <c r="J610" s="17">
        <v>0</v>
      </c>
      <c r="K610" s="17">
        <v>73.392759999999996</v>
      </c>
      <c r="L610" s="17">
        <v>0</v>
      </c>
      <c r="M610" s="17">
        <v>0</v>
      </c>
      <c r="N610" s="17">
        <v>0</v>
      </c>
      <c r="O610" s="17">
        <v>0</v>
      </c>
      <c r="P610" s="17">
        <v>0</v>
      </c>
      <c r="Q610" s="17">
        <v>0</v>
      </c>
      <c r="R610" s="17">
        <v>0</v>
      </c>
      <c r="S610" s="17">
        <v>0</v>
      </c>
      <c r="T610" s="17">
        <v>0</v>
      </c>
      <c r="U610" s="17">
        <v>0</v>
      </c>
      <c r="V610" s="17">
        <v>0</v>
      </c>
      <c r="W610" s="17">
        <v>0</v>
      </c>
      <c r="X610" s="17">
        <v>0</v>
      </c>
      <c r="Y610" s="17">
        <f t="shared" si="9"/>
        <v>0</v>
      </c>
      <c r="Z610" s="17">
        <v>0</v>
      </c>
      <c r="AA610" s="17">
        <v>0</v>
      </c>
      <c r="AB610" s="17"/>
      <c r="AC610" s="20"/>
      <c r="AD610" s="20"/>
    </row>
    <row r="611" spans="1:30" x14ac:dyDescent="0.25">
      <c r="A611">
        <v>8100</v>
      </c>
      <c r="B611" t="s">
        <v>75</v>
      </c>
      <c r="C611">
        <v>92300000</v>
      </c>
      <c r="D611" t="s">
        <v>24</v>
      </c>
      <c r="E611" t="s">
        <v>585</v>
      </c>
      <c r="F611" t="s">
        <v>680</v>
      </c>
      <c r="G611">
        <v>3002</v>
      </c>
      <c r="H611" t="s">
        <v>27</v>
      </c>
      <c r="I611" s="17">
        <v>0</v>
      </c>
      <c r="J611" s="17">
        <v>0</v>
      </c>
      <c r="K611" s="17">
        <v>0</v>
      </c>
      <c r="L611" s="17">
        <v>205.93</v>
      </c>
      <c r="M611" s="17">
        <v>0</v>
      </c>
      <c r="N611" s="17">
        <v>0</v>
      </c>
      <c r="O611" s="17">
        <v>0</v>
      </c>
      <c r="P611" s="17">
        <v>0</v>
      </c>
      <c r="Q611" s="17">
        <v>0</v>
      </c>
      <c r="R611" s="17">
        <v>0</v>
      </c>
      <c r="S611" s="17">
        <v>0</v>
      </c>
      <c r="T611" s="17">
        <v>0</v>
      </c>
      <c r="U611" s="17">
        <v>0</v>
      </c>
      <c r="V611" s="17">
        <v>0</v>
      </c>
      <c r="W611" s="17">
        <v>0</v>
      </c>
      <c r="X611" s="17">
        <v>0</v>
      </c>
      <c r="Y611" s="17">
        <f t="shared" si="9"/>
        <v>0</v>
      </c>
      <c r="Z611" s="17">
        <v>0</v>
      </c>
      <c r="AA611" s="17">
        <v>0</v>
      </c>
      <c r="AB611" s="17"/>
      <c r="AC611" s="20"/>
      <c r="AD611" s="20"/>
    </row>
    <row r="612" spans="1:30" x14ac:dyDescent="0.25">
      <c r="A612">
        <v>8100</v>
      </c>
      <c r="B612" t="s">
        <v>75</v>
      </c>
      <c r="C612">
        <v>92300000</v>
      </c>
      <c r="D612" t="s">
        <v>24</v>
      </c>
      <c r="E612" t="s">
        <v>585</v>
      </c>
      <c r="F612" t="s">
        <v>681</v>
      </c>
      <c r="G612">
        <v>3002</v>
      </c>
      <c r="H612" t="s">
        <v>27</v>
      </c>
      <c r="I612" s="17">
        <v>0</v>
      </c>
      <c r="J612" s="17">
        <v>0</v>
      </c>
      <c r="K612" s="17">
        <v>0</v>
      </c>
      <c r="L612" s="17">
        <v>21.49</v>
      </c>
      <c r="M612" s="17">
        <v>0</v>
      </c>
      <c r="N612" s="17">
        <v>0</v>
      </c>
      <c r="O612" s="17">
        <v>0</v>
      </c>
      <c r="P612" s="17">
        <v>0</v>
      </c>
      <c r="Q612" s="17">
        <v>0</v>
      </c>
      <c r="R612" s="17">
        <v>0</v>
      </c>
      <c r="S612" s="17">
        <v>0</v>
      </c>
      <c r="T612" s="17">
        <v>0</v>
      </c>
      <c r="U612" s="17">
        <v>0</v>
      </c>
      <c r="V612" s="17">
        <v>0</v>
      </c>
      <c r="W612" s="17">
        <v>0</v>
      </c>
      <c r="X612" s="17">
        <v>0</v>
      </c>
      <c r="Y612" s="17">
        <f t="shared" si="9"/>
        <v>0</v>
      </c>
      <c r="Z612" s="17">
        <v>0</v>
      </c>
      <c r="AA612" s="17">
        <v>0</v>
      </c>
      <c r="AB612" s="17"/>
      <c r="AC612" s="20"/>
      <c r="AD612" s="20"/>
    </row>
    <row r="613" spans="1:30" x14ac:dyDescent="0.25">
      <c r="A613">
        <v>8100</v>
      </c>
      <c r="B613" t="s">
        <v>75</v>
      </c>
      <c r="C613">
        <v>92300000</v>
      </c>
      <c r="D613" t="s">
        <v>24</v>
      </c>
      <c r="E613" t="s">
        <v>585</v>
      </c>
      <c r="F613" t="s">
        <v>682</v>
      </c>
      <c r="G613">
        <v>3002</v>
      </c>
      <c r="H613" t="s">
        <v>27</v>
      </c>
      <c r="I613" s="17">
        <v>0</v>
      </c>
      <c r="J613" s="17">
        <v>0</v>
      </c>
      <c r="K613" s="17">
        <v>0</v>
      </c>
      <c r="L613" s="17">
        <v>1093.2400299999999</v>
      </c>
      <c r="M613" s="17">
        <v>0</v>
      </c>
      <c r="N613" s="17">
        <v>0</v>
      </c>
      <c r="O613" s="17">
        <v>0</v>
      </c>
      <c r="P613" s="17">
        <v>0</v>
      </c>
      <c r="Q613" s="17">
        <v>0</v>
      </c>
      <c r="R613" s="17">
        <v>0</v>
      </c>
      <c r="S613" s="17">
        <v>0</v>
      </c>
      <c r="T613" s="17">
        <v>0</v>
      </c>
      <c r="U613" s="17">
        <v>0</v>
      </c>
      <c r="V613" s="17">
        <v>0</v>
      </c>
      <c r="W613" s="17">
        <v>0</v>
      </c>
      <c r="X613" s="17">
        <v>0</v>
      </c>
      <c r="Y613" s="17">
        <f t="shared" si="9"/>
        <v>0</v>
      </c>
      <c r="Z613" s="17">
        <v>0</v>
      </c>
      <c r="AA613" s="17">
        <v>0</v>
      </c>
      <c r="AB613" s="17"/>
      <c r="AC613" s="20"/>
      <c r="AD613" s="20"/>
    </row>
    <row r="614" spans="1:30" x14ac:dyDescent="0.25">
      <c r="A614">
        <v>8100</v>
      </c>
      <c r="B614" t="s">
        <v>75</v>
      </c>
      <c r="C614">
        <v>92300000</v>
      </c>
      <c r="D614" t="s">
        <v>24</v>
      </c>
      <c r="E614" t="s">
        <v>585</v>
      </c>
      <c r="F614" t="s">
        <v>683</v>
      </c>
      <c r="G614">
        <v>3002</v>
      </c>
      <c r="H614" t="s">
        <v>27</v>
      </c>
      <c r="I614" s="17">
        <v>0</v>
      </c>
      <c r="J614" s="17">
        <v>0</v>
      </c>
      <c r="K614" s="17">
        <v>0</v>
      </c>
      <c r="L614" s="17">
        <v>310.81997999999999</v>
      </c>
      <c r="M614" s="17">
        <v>0</v>
      </c>
      <c r="N614" s="17">
        <v>0</v>
      </c>
      <c r="O614" s="17">
        <v>0</v>
      </c>
      <c r="P614" s="17">
        <v>0</v>
      </c>
      <c r="Q614" s="17">
        <v>0</v>
      </c>
      <c r="R614" s="17">
        <v>0</v>
      </c>
      <c r="S614" s="17">
        <v>0</v>
      </c>
      <c r="T614" s="17">
        <v>0</v>
      </c>
      <c r="U614" s="17">
        <v>0</v>
      </c>
      <c r="V614" s="17">
        <v>0</v>
      </c>
      <c r="W614" s="17">
        <v>0</v>
      </c>
      <c r="X614" s="17">
        <v>0</v>
      </c>
      <c r="Y614" s="17">
        <f t="shared" si="9"/>
        <v>0</v>
      </c>
      <c r="Z614" s="17">
        <v>0</v>
      </c>
      <c r="AA614" s="17">
        <v>0</v>
      </c>
      <c r="AB614" s="17"/>
      <c r="AC614" s="20"/>
      <c r="AD614" s="20"/>
    </row>
    <row r="615" spans="1:30" x14ac:dyDescent="0.25">
      <c r="A615">
        <v>8100</v>
      </c>
      <c r="B615" t="s">
        <v>75</v>
      </c>
      <c r="C615">
        <v>92300000</v>
      </c>
      <c r="D615" t="s">
        <v>24</v>
      </c>
      <c r="E615" t="s">
        <v>585</v>
      </c>
      <c r="F615" t="s">
        <v>684</v>
      </c>
      <c r="G615">
        <v>3002</v>
      </c>
      <c r="H615" t="s">
        <v>27</v>
      </c>
      <c r="I615" s="17">
        <v>0</v>
      </c>
      <c r="J615" s="17">
        <v>0</v>
      </c>
      <c r="K615" s="17">
        <v>0</v>
      </c>
      <c r="L615" s="17">
        <v>93.421890000000005</v>
      </c>
      <c r="M615" s="17">
        <v>0</v>
      </c>
      <c r="N615" s="17">
        <v>0</v>
      </c>
      <c r="O615" s="17">
        <v>0</v>
      </c>
      <c r="P615" s="17">
        <v>0</v>
      </c>
      <c r="Q615" s="17">
        <v>0</v>
      </c>
      <c r="R615" s="17">
        <v>0</v>
      </c>
      <c r="S615" s="17">
        <v>0</v>
      </c>
      <c r="T615" s="17">
        <v>0</v>
      </c>
      <c r="U615" s="17">
        <v>0</v>
      </c>
      <c r="V615" s="17">
        <v>0</v>
      </c>
      <c r="W615" s="17">
        <v>0</v>
      </c>
      <c r="X615" s="17">
        <v>0</v>
      </c>
      <c r="Y615" s="17">
        <f t="shared" si="9"/>
        <v>0</v>
      </c>
      <c r="Z615" s="17">
        <v>0</v>
      </c>
      <c r="AA615" s="17">
        <v>0</v>
      </c>
      <c r="AB615" s="17"/>
      <c r="AC615" s="20"/>
      <c r="AD615" s="20"/>
    </row>
    <row r="616" spans="1:30" x14ac:dyDescent="0.25">
      <c r="A616">
        <v>8100</v>
      </c>
      <c r="B616" t="s">
        <v>75</v>
      </c>
      <c r="C616">
        <v>92300000</v>
      </c>
      <c r="D616" t="s">
        <v>24</v>
      </c>
      <c r="E616" t="s">
        <v>585</v>
      </c>
      <c r="F616" t="s">
        <v>685</v>
      </c>
      <c r="G616">
        <v>3002</v>
      </c>
      <c r="H616" t="s">
        <v>27</v>
      </c>
      <c r="I616" s="17">
        <v>0</v>
      </c>
      <c r="J616" s="17">
        <v>0</v>
      </c>
      <c r="K616" s="17">
        <v>0</v>
      </c>
      <c r="L616" s="17">
        <v>82.042270000000002</v>
      </c>
      <c r="M616" s="17">
        <v>0</v>
      </c>
      <c r="N616" s="17">
        <v>0</v>
      </c>
      <c r="O616" s="17">
        <v>0</v>
      </c>
      <c r="P616" s="17">
        <v>0</v>
      </c>
      <c r="Q616" s="17">
        <v>0</v>
      </c>
      <c r="R616" s="17">
        <v>0</v>
      </c>
      <c r="S616" s="17">
        <v>0</v>
      </c>
      <c r="T616" s="17">
        <v>0</v>
      </c>
      <c r="U616" s="17">
        <v>0</v>
      </c>
      <c r="V616" s="17">
        <v>0</v>
      </c>
      <c r="W616" s="17">
        <v>0</v>
      </c>
      <c r="X616" s="17">
        <v>0</v>
      </c>
      <c r="Y616" s="17">
        <f t="shared" si="9"/>
        <v>0</v>
      </c>
      <c r="Z616" s="17">
        <v>0</v>
      </c>
      <c r="AA616" s="17">
        <v>0</v>
      </c>
      <c r="AB616" s="17"/>
      <c r="AC616" s="20"/>
      <c r="AD616" s="20"/>
    </row>
    <row r="617" spans="1:30" x14ac:dyDescent="0.25">
      <c r="A617">
        <v>8100</v>
      </c>
      <c r="B617" t="s">
        <v>75</v>
      </c>
      <c r="C617">
        <v>92300000</v>
      </c>
      <c r="D617" t="s">
        <v>24</v>
      </c>
      <c r="E617" t="s">
        <v>585</v>
      </c>
      <c r="F617" t="s">
        <v>686</v>
      </c>
      <c r="G617">
        <v>3002</v>
      </c>
      <c r="H617" t="s">
        <v>27</v>
      </c>
      <c r="I617" s="17">
        <v>0</v>
      </c>
      <c r="J617" s="17">
        <v>0</v>
      </c>
      <c r="K617" s="17">
        <v>0</v>
      </c>
      <c r="L617" s="17">
        <v>1188.5832</v>
      </c>
      <c r="M617" s="17">
        <v>0</v>
      </c>
      <c r="N617" s="17">
        <v>0</v>
      </c>
      <c r="O617" s="17">
        <v>0</v>
      </c>
      <c r="P617" s="17">
        <v>0</v>
      </c>
      <c r="Q617" s="17">
        <v>0</v>
      </c>
      <c r="R617" s="17">
        <v>0</v>
      </c>
      <c r="S617" s="17">
        <v>0</v>
      </c>
      <c r="T617" s="17">
        <v>0</v>
      </c>
      <c r="U617" s="17">
        <v>0</v>
      </c>
      <c r="V617" s="17">
        <v>0</v>
      </c>
      <c r="W617" s="17">
        <v>0</v>
      </c>
      <c r="X617" s="17">
        <v>0</v>
      </c>
      <c r="Y617" s="17">
        <f t="shared" si="9"/>
        <v>0</v>
      </c>
      <c r="Z617" s="17">
        <v>0</v>
      </c>
      <c r="AA617" s="17">
        <v>0</v>
      </c>
      <c r="AB617" s="17"/>
      <c r="AC617" s="20"/>
      <c r="AD617" s="20"/>
    </row>
    <row r="618" spans="1:30" x14ac:dyDescent="0.25">
      <c r="A618">
        <v>8100</v>
      </c>
      <c r="B618" t="s">
        <v>75</v>
      </c>
      <c r="C618">
        <v>92300000</v>
      </c>
      <c r="D618" t="s">
        <v>24</v>
      </c>
      <c r="E618" t="s">
        <v>585</v>
      </c>
      <c r="F618" t="s">
        <v>687</v>
      </c>
      <c r="G618">
        <v>3002</v>
      </c>
      <c r="H618" t="s">
        <v>27</v>
      </c>
      <c r="I618" s="17">
        <v>0</v>
      </c>
      <c r="J618" s="17">
        <v>0</v>
      </c>
      <c r="K618" s="17">
        <v>0</v>
      </c>
      <c r="L618" s="17">
        <v>68.97</v>
      </c>
      <c r="M618" s="17">
        <v>0</v>
      </c>
      <c r="N618" s="17">
        <v>0</v>
      </c>
      <c r="O618" s="17">
        <v>0</v>
      </c>
      <c r="P618" s="17">
        <v>0</v>
      </c>
      <c r="Q618" s="17">
        <v>0</v>
      </c>
      <c r="R618" s="17">
        <v>0</v>
      </c>
      <c r="S618" s="17">
        <v>0</v>
      </c>
      <c r="T618" s="17">
        <v>0</v>
      </c>
      <c r="U618" s="17">
        <v>0</v>
      </c>
      <c r="V618" s="17">
        <v>0</v>
      </c>
      <c r="W618" s="17">
        <v>0</v>
      </c>
      <c r="X618" s="17">
        <v>0</v>
      </c>
      <c r="Y618" s="17">
        <f t="shared" si="9"/>
        <v>0</v>
      </c>
      <c r="Z618" s="17">
        <v>0</v>
      </c>
      <c r="AA618" s="17">
        <v>0</v>
      </c>
      <c r="AB618" s="17"/>
      <c r="AC618" s="20"/>
      <c r="AD618" s="20"/>
    </row>
    <row r="619" spans="1:30" x14ac:dyDescent="0.25">
      <c r="A619">
        <v>8100</v>
      </c>
      <c r="B619" t="s">
        <v>75</v>
      </c>
      <c r="C619">
        <v>92300000</v>
      </c>
      <c r="D619" t="s">
        <v>24</v>
      </c>
      <c r="E619" t="s">
        <v>585</v>
      </c>
      <c r="F619" t="s">
        <v>688</v>
      </c>
      <c r="G619">
        <v>3002</v>
      </c>
      <c r="H619" t="s">
        <v>27</v>
      </c>
      <c r="I619" s="17">
        <v>0</v>
      </c>
      <c r="J619" s="17">
        <v>0</v>
      </c>
      <c r="K619" s="17">
        <v>0</v>
      </c>
      <c r="L619" s="17">
        <v>85.740020000000001</v>
      </c>
      <c r="M619" s="17">
        <v>0</v>
      </c>
      <c r="N619" s="17">
        <v>0</v>
      </c>
      <c r="O619" s="17">
        <v>0</v>
      </c>
      <c r="P619" s="17">
        <v>0</v>
      </c>
      <c r="Q619" s="17">
        <v>0</v>
      </c>
      <c r="R619" s="17">
        <v>0</v>
      </c>
      <c r="S619" s="17">
        <v>0</v>
      </c>
      <c r="T619" s="17">
        <v>0</v>
      </c>
      <c r="U619" s="17">
        <v>0</v>
      </c>
      <c r="V619" s="17">
        <v>0</v>
      </c>
      <c r="W619" s="17">
        <v>0</v>
      </c>
      <c r="X619" s="17">
        <v>0</v>
      </c>
      <c r="Y619" s="17">
        <f t="shared" si="9"/>
        <v>0</v>
      </c>
      <c r="Z619" s="17">
        <v>0</v>
      </c>
      <c r="AA619" s="17">
        <v>0</v>
      </c>
      <c r="AB619" s="17"/>
      <c r="AC619" s="20"/>
      <c r="AD619" s="20"/>
    </row>
    <row r="620" spans="1:30" x14ac:dyDescent="0.25">
      <c r="A620">
        <v>8100</v>
      </c>
      <c r="B620" t="s">
        <v>75</v>
      </c>
      <c r="C620">
        <v>92300000</v>
      </c>
      <c r="D620" t="s">
        <v>24</v>
      </c>
      <c r="E620" t="s">
        <v>585</v>
      </c>
      <c r="F620" t="s">
        <v>689</v>
      </c>
      <c r="G620">
        <v>3002</v>
      </c>
      <c r="H620" t="s">
        <v>27</v>
      </c>
      <c r="I620" s="17">
        <v>0</v>
      </c>
      <c r="J620" s="17">
        <v>0</v>
      </c>
      <c r="K620" s="17">
        <v>0</v>
      </c>
      <c r="L620" s="17">
        <v>3379.5300100000004</v>
      </c>
      <c r="M620" s="17">
        <v>0</v>
      </c>
      <c r="N620" s="17">
        <v>0</v>
      </c>
      <c r="O620" s="17">
        <v>0</v>
      </c>
      <c r="P620" s="17">
        <v>0</v>
      </c>
      <c r="Q620" s="17">
        <v>0</v>
      </c>
      <c r="R620" s="17">
        <v>0</v>
      </c>
      <c r="S620" s="17">
        <v>0</v>
      </c>
      <c r="T620" s="17">
        <v>0</v>
      </c>
      <c r="U620" s="17">
        <v>0</v>
      </c>
      <c r="V620" s="17">
        <v>0</v>
      </c>
      <c r="W620" s="17">
        <v>0</v>
      </c>
      <c r="X620" s="17">
        <v>0</v>
      </c>
      <c r="Y620" s="17">
        <f t="shared" si="9"/>
        <v>0</v>
      </c>
      <c r="Z620" s="17">
        <v>0</v>
      </c>
      <c r="AA620" s="17">
        <v>0</v>
      </c>
      <c r="AB620" s="17"/>
      <c r="AC620" s="20"/>
      <c r="AD620" s="20"/>
    </row>
    <row r="621" spans="1:30" x14ac:dyDescent="0.25">
      <c r="A621">
        <v>8100</v>
      </c>
      <c r="B621" t="s">
        <v>75</v>
      </c>
      <c r="C621">
        <v>92300000</v>
      </c>
      <c r="D621" t="s">
        <v>24</v>
      </c>
      <c r="E621" t="s">
        <v>585</v>
      </c>
      <c r="F621" t="s">
        <v>690</v>
      </c>
      <c r="G621">
        <v>3002</v>
      </c>
      <c r="H621" t="s">
        <v>27</v>
      </c>
      <c r="I621" s="17">
        <v>0</v>
      </c>
      <c r="J621" s="17">
        <v>0</v>
      </c>
      <c r="K621" s="17">
        <v>0</v>
      </c>
      <c r="L621" s="17">
        <v>2060.4108000000001</v>
      </c>
      <c r="M621" s="17">
        <v>0</v>
      </c>
      <c r="N621" s="17">
        <v>0</v>
      </c>
      <c r="O621" s="17">
        <v>0</v>
      </c>
      <c r="P621" s="17">
        <v>0</v>
      </c>
      <c r="Q621" s="17">
        <v>0</v>
      </c>
      <c r="R621" s="17">
        <v>0</v>
      </c>
      <c r="S621" s="17">
        <v>0</v>
      </c>
      <c r="T621" s="17">
        <v>0</v>
      </c>
      <c r="U621" s="17">
        <v>0</v>
      </c>
      <c r="V621" s="17">
        <v>0</v>
      </c>
      <c r="W621" s="17">
        <v>0</v>
      </c>
      <c r="X621" s="17">
        <v>0</v>
      </c>
      <c r="Y621" s="17">
        <f t="shared" si="9"/>
        <v>0</v>
      </c>
      <c r="Z621" s="17">
        <v>0</v>
      </c>
      <c r="AA621" s="17">
        <v>0</v>
      </c>
      <c r="AB621" s="17"/>
      <c r="AC621" s="20"/>
      <c r="AD621" s="20"/>
    </row>
    <row r="622" spans="1:30" x14ac:dyDescent="0.25">
      <c r="A622">
        <v>8100</v>
      </c>
      <c r="B622" t="s">
        <v>75</v>
      </c>
      <c r="C622">
        <v>92300000</v>
      </c>
      <c r="D622" t="s">
        <v>24</v>
      </c>
      <c r="E622" t="s">
        <v>585</v>
      </c>
      <c r="F622" t="s">
        <v>691</v>
      </c>
      <c r="G622">
        <v>3002</v>
      </c>
      <c r="H622" t="s">
        <v>27</v>
      </c>
      <c r="I622" s="17">
        <v>0</v>
      </c>
      <c r="J622" s="17">
        <v>0</v>
      </c>
      <c r="K622" s="17">
        <v>0</v>
      </c>
      <c r="L622" s="17">
        <v>13.4</v>
      </c>
      <c r="M622" s="17">
        <v>0</v>
      </c>
      <c r="N622" s="17">
        <v>0</v>
      </c>
      <c r="O622" s="17">
        <v>0</v>
      </c>
      <c r="P622" s="17">
        <v>0</v>
      </c>
      <c r="Q622" s="17">
        <v>0</v>
      </c>
      <c r="R622" s="17">
        <v>0</v>
      </c>
      <c r="S622" s="17">
        <v>0</v>
      </c>
      <c r="T622" s="17">
        <v>0</v>
      </c>
      <c r="U622" s="17">
        <v>0</v>
      </c>
      <c r="V622" s="17">
        <v>0</v>
      </c>
      <c r="W622" s="17">
        <v>0</v>
      </c>
      <c r="X622" s="17">
        <v>0</v>
      </c>
      <c r="Y622" s="17">
        <f t="shared" si="9"/>
        <v>0</v>
      </c>
      <c r="Z622" s="17">
        <v>0</v>
      </c>
      <c r="AA622" s="17">
        <v>0</v>
      </c>
      <c r="AB622" s="17"/>
      <c r="AC622" s="20"/>
      <c r="AD622" s="20"/>
    </row>
    <row r="623" spans="1:30" x14ac:dyDescent="0.25">
      <c r="A623">
        <v>8100</v>
      </c>
      <c r="B623" t="s">
        <v>75</v>
      </c>
      <c r="C623">
        <v>92300000</v>
      </c>
      <c r="D623" t="s">
        <v>24</v>
      </c>
      <c r="E623" t="s">
        <v>585</v>
      </c>
      <c r="F623" t="s">
        <v>692</v>
      </c>
      <c r="G623">
        <v>3002</v>
      </c>
      <c r="H623" t="s">
        <v>27</v>
      </c>
      <c r="I623" s="17">
        <v>0</v>
      </c>
      <c r="J623" s="17">
        <v>0</v>
      </c>
      <c r="K623" s="17">
        <v>0</v>
      </c>
      <c r="L623" s="17">
        <v>21.44</v>
      </c>
      <c r="M623" s="17">
        <v>0</v>
      </c>
      <c r="N623" s="17">
        <v>0</v>
      </c>
      <c r="O623" s="17">
        <v>0</v>
      </c>
      <c r="P623" s="17">
        <v>0</v>
      </c>
      <c r="Q623" s="17">
        <v>0</v>
      </c>
      <c r="R623" s="17">
        <v>0</v>
      </c>
      <c r="S623" s="17">
        <v>0</v>
      </c>
      <c r="T623" s="17">
        <v>0</v>
      </c>
      <c r="U623" s="17">
        <v>0</v>
      </c>
      <c r="V623" s="17">
        <v>0</v>
      </c>
      <c r="W623" s="17">
        <v>0</v>
      </c>
      <c r="X623" s="17">
        <v>0</v>
      </c>
      <c r="Y623" s="17">
        <f t="shared" si="9"/>
        <v>0</v>
      </c>
      <c r="Z623" s="17">
        <v>0</v>
      </c>
      <c r="AA623" s="17">
        <v>0</v>
      </c>
      <c r="AB623" s="17"/>
      <c r="AC623" s="20"/>
      <c r="AD623" s="20"/>
    </row>
    <row r="624" spans="1:30" x14ac:dyDescent="0.25">
      <c r="A624">
        <v>8100</v>
      </c>
      <c r="B624" t="s">
        <v>75</v>
      </c>
      <c r="C624">
        <v>92300000</v>
      </c>
      <c r="D624" t="s">
        <v>24</v>
      </c>
      <c r="E624" t="s">
        <v>585</v>
      </c>
      <c r="F624" t="s">
        <v>693</v>
      </c>
      <c r="G624">
        <v>3002</v>
      </c>
      <c r="H624" t="s">
        <v>27</v>
      </c>
      <c r="I624" s="17">
        <v>0</v>
      </c>
      <c r="J624" s="17">
        <v>0</v>
      </c>
      <c r="K624" s="17">
        <v>0</v>
      </c>
      <c r="L624" s="17">
        <v>2010.0183999999999</v>
      </c>
      <c r="M624" s="17">
        <v>0</v>
      </c>
      <c r="N624" s="17">
        <v>0</v>
      </c>
      <c r="O624" s="17">
        <v>0</v>
      </c>
      <c r="P624" s="17">
        <v>0</v>
      </c>
      <c r="Q624" s="17">
        <v>0</v>
      </c>
      <c r="R624" s="17">
        <v>0</v>
      </c>
      <c r="S624" s="17">
        <v>0</v>
      </c>
      <c r="T624" s="17">
        <v>0</v>
      </c>
      <c r="U624" s="17">
        <v>0</v>
      </c>
      <c r="V624" s="17">
        <v>0</v>
      </c>
      <c r="W624" s="17">
        <v>0</v>
      </c>
      <c r="X624" s="17">
        <v>0</v>
      </c>
      <c r="Y624" s="17">
        <f t="shared" si="9"/>
        <v>0</v>
      </c>
      <c r="Z624" s="17">
        <v>0</v>
      </c>
      <c r="AA624" s="17">
        <v>0</v>
      </c>
      <c r="AB624" s="17"/>
      <c r="AC624" s="20"/>
      <c r="AD624" s="20"/>
    </row>
    <row r="625" spans="1:30" x14ac:dyDescent="0.25">
      <c r="A625">
        <v>8100</v>
      </c>
      <c r="B625" t="s">
        <v>75</v>
      </c>
      <c r="C625">
        <v>92300000</v>
      </c>
      <c r="D625" t="s">
        <v>24</v>
      </c>
      <c r="E625" t="s">
        <v>585</v>
      </c>
      <c r="F625" t="s">
        <v>694</v>
      </c>
      <c r="G625">
        <v>3002</v>
      </c>
      <c r="H625" t="s">
        <v>27</v>
      </c>
      <c r="I625" s="17">
        <v>0</v>
      </c>
      <c r="J625" s="17">
        <v>0</v>
      </c>
      <c r="K625" s="17">
        <v>0</v>
      </c>
      <c r="L625" s="17">
        <v>1293.2044900000001</v>
      </c>
      <c r="M625" s="17">
        <v>0</v>
      </c>
      <c r="N625" s="17">
        <v>0</v>
      </c>
      <c r="O625" s="17">
        <v>0</v>
      </c>
      <c r="P625" s="17">
        <v>0</v>
      </c>
      <c r="Q625" s="17">
        <v>0</v>
      </c>
      <c r="R625" s="17">
        <v>0</v>
      </c>
      <c r="S625" s="17">
        <v>0</v>
      </c>
      <c r="T625" s="17">
        <v>0</v>
      </c>
      <c r="U625" s="17">
        <v>0</v>
      </c>
      <c r="V625" s="17">
        <v>0</v>
      </c>
      <c r="W625" s="17">
        <v>0</v>
      </c>
      <c r="X625" s="17">
        <v>0</v>
      </c>
      <c r="Y625" s="17">
        <f t="shared" si="9"/>
        <v>0</v>
      </c>
      <c r="Z625" s="17">
        <v>0</v>
      </c>
      <c r="AA625" s="17">
        <v>0</v>
      </c>
      <c r="AB625" s="17"/>
      <c r="AC625" s="20"/>
      <c r="AD625" s="20"/>
    </row>
    <row r="626" spans="1:30" x14ac:dyDescent="0.25">
      <c r="A626">
        <v>8100</v>
      </c>
      <c r="B626" t="s">
        <v>75</v>
      </c>
      <c r="C626">
        <v>92300000</v>
      </c>
      <c r="D626" t="s">
        <v>24</v>
      </c>
      <c r="E626" t="s">
        <v>585</v>
      </c>
      <c r="F626" t="s">
        <v>695</v>
      </c>
      <c r="G626">
        <v>3002</v>
      </c>
      <c r="H626" t="s">
        <v>27</v>
      </c>
      <c r="I626" s="17">
        <v>0</v>
      </c>
      <c r="J626" s="17">
        <v>0</v>
      </c>
      <c r="K626" s="17">
        <v>0</v>
      </c>
      <c r="L626" s="17">
        <v>13.4</v>
      </c>
      <c r="M626" s="17">
        <v>0</v>
      </c>
      <c r="N626" s="17">
        <v>0</v>
      </c>
      <c r="O626" s="17">
        <v>0</v>
      </c>
      <c r="P626" s="17">
        <v>0</v>
      </c>
      <c r="Q626" s="17">
        <v>0</v>
      </c>
      <c r="R626" s="17">
        <v>0</v>
      </c>
      <c r="S626" s="17">
        <v>0</v>
      </c>
      <c r="T626" s="17">
        <v>0</v>
      </c>
      <c r="U626" s="17">
        <v>0</v>
      </c>
      <c r="V626" s="17">
        <v>0</v>
      </c>
      <c r="W626" s="17">
        <v>0</v>
      </c>
      <c r="X626" s="17">
        <v>0</v>
      </c>
      <c r="Y626" s="17">
        <f t="shared" si="9"/>
        <v>0</v>
      </c>
      <c r="Z626" s="17">
        <v>0</v>
      </c>
      <c r="AA626" s="17">
        <v>0</v>
      </c>
      <c r="AB626" s="17"/>
      <c r="AC626" s="20"/>
      <c r="AD626" s="20"/>
    </row>
    <row r="627" spans="1:30" x14ac:dyDescent="0.25">
      <c r="A627">
        <v>8100</v>
      </c>
      <c r="B627" t="s">
        <v>75</v>
      </c>
      <c r="C627">
        <v>92300000</v>
      </c>
      <c r="D627" t="s">
        <v>24</v>
      </c>
      <c r="E627" t="s">
        <v>585</v>
      </c>
      <c r="F627" t="s">
        <v>696</v>
      </c>
      <c r="G627">
        <v>3002</v>
      </c>
      <c r="H627" t="s">
        <v>27</v>
      </c>
      <c r="I627" s="17">
        <v>0</v>
      </c>
      <c r="J627" s="17">
        <v>0</v>
      </c>
      <c r="K627" s="17">
        <v>0</v>
      </c>
      <c r="L627" s="17">
        <v>16.079999999999998</v>
      </c>
      <c r="M627" s="17">
        <v>0</v>
      </c>
      <c r="N627" s="17">
        <v>0</v>
      </c>
      <c r="O627" s="17">
        <v>0</v>
      </c>
      <c r="P627" s="17">
        <v>0</v>
      </c>
      <c r="Q627" s="17">
        <v>0</v>
      </c>
      <c r="R627" s="17">
        <v>0</v>
      </c>
      <c r="S627" s="17">
        <v>0</v>
      </c>
      <c r="T627" s="17">
        <v>0</v>
      </c>
      <c r="U627" s="17">
        <v>0</v>
      </c>
      <c r="V627" s="17">
        <v>0</v>
      </c>
      <c r="W627" s="17">
        <v>0</v>
      </c>
      <c r="X627" s="17">
        <v>0</v>
      </c>
      <c r="Y627" s="17">
        <f t="shared" si="9"/>
        <v>0</v>
      </c>
      <c r="Z627" s="17">
        <v>0</v>
      </c>
      <c r="AA627" s="17">
        <v>0</v>
      </c>
      <c r="AB627" s="17"/>
      <c r="AC627" s="20"/>
      <c r="AD627" s="20"/>
    </row>
    <row r="628" spans="1:30" x14ac:dyDescent="0.25">
      <c r="A628">
        <v>8100</v>
      </c>
      <c r="B628" t="s">
        <v>75</v>
      </c>
      <c r="C628">
        <v>92300000</v>
      </c>
      <c r="D628" t="s">
        <v>24</v>
      </c>
      <c r="E628" t="s">
        <v>585</v>
      </c>
      <c r="F628" t="s">
        <v>697</v>
      </c>
      <c r="G628">
        <v>3002</v>
      </c>
      <c r="H628" t="s">
        <v>27</v>
      </c>
      <c r="I628" s="17">
        <v>0</v>
      </c>
      <c r="J628" s="17">
        <v>0</v>
      </c>
      <c r="K628" s="17">
        <v>0</v>
      </c>
      <c r="L628" s="17">
        <v>80.454089999999994</v>
      </c>
      <c r="M628" s="17">
        <v>0</v>
      </c>
      <c r="N628" s="17">
        <v>0</v>
      </c>
      <c r="O628" s="17">
        <v>0</v>
      </c>
      <c r="P628" s="17">
        <v>0</v>
      </c>
      <c r="Q628" s="17">
        <v>0</v>
      </c>
      <c r="R628" s="17">
        <v>0</v>
      </c>
      <c r="S628" s="17">
        <v>0</v>
      </c>
      <c r="T628" s="17">
        <v>0</v>
      </c>
      <c r="U628" s="17">
        <v>0</v>
      </c>
      <c r="V628" s="17">
        <v>0</v>
      </c>
      <c r="W628" s="17">
        <v>0</v>
      </c>
      <c r="X628" s="17">
        <v>0</v>
      </c>
      <c r="Y628" s="17">
        <f t="shared" si="9"/>
        <v>0</v>
      </c>
      <c r="Z628" s="17">
        <v>0</v>
      </c>
      <c r="AA628" s="17">
        <v>0</v>
      </c>
      <c r="AB628" s="17"/>
      <c r="AC628" s="20"/>
      <c r="AD628" s="20"/>
    </row>
    <row r="629" spans="1:30" x14ac:dyDescent="0.25">
      <c r="A629">
        <v>8100</v>
      </c>
      <c r="B629" t="s">
        <v>75</v>
      </c>
      <c r="C629">
        <v>92300000</v>
      </c>
      <c r="D629" t="s">
        <v>24</v>
      </c>
      <c r="E629" t="s">
        <v>585</v>
      </c>
      <c r="F629" t="s">
        <v>698</v>
      </c>
      <c r="G629">
        <v>3002</v>
      </c>
      <c r="H629" t="s">
        <v>27</v>
      </c>
      <c r="I629" s="17">
        <v>0</v>
      </c>
      <c r="J629" s="17">
        <v>0</v>
      </c>
      <c r="K629" s="17">
        <v>0</v>
      </c>
      <c r="L629" s="17">
        <v>1331.1554000000001</v>
      </c>
      <c r="M629" s="17">
        <v>0</v>
      </c>
      <c r="N629" s="17">
        <v>0</v>
      </c>
      <c r="O629" s="17">
        <v>0</v>
      </c>
      <c r="P629" s="17">
        <v>0</v>
      </c>
      <c r="Q629" s="17">
        <v>0</v>
      </c>
      <c r="R629" s="17">
        <v>0</v>
      </c>
      <c r="S629" s="17">
        <v>0</v>
      </c>
      <c r="T629" s="17">
        <v>0</v>
      </c>
      <c r="U629" s="17">
        <v>0</v>
      </c>
      <c r="V629" s="17">
        <v>0</v>
      </c>
      <c r="W629" s="17">
        <v>0</v>
      </c>
      <c r="X629" s="17">
        <v>0</v>
      </c>
      <c r="Y629" s="17">
        <f t="shared" si="9"/>
        <v>0</v>
      </c>
      <c r="Z629" s="17">
        <v>0</v>
      </c>
      <c r="AA629" s="17">
        <v>0</v>
      </c>
      <c r="AB629" s="17"/>
      <c r="AC629" s="20"/>
      <c r="AD629" s="20"/>
    </row>
    <row r="630" spans="1:30" x14ac:dyDescent="0.25">
      <c r="A630">
        <v>8100</v>
      </c>
      <c r="B630" t="s">
        <v>75</v>
      </c>
      <c r="C630">
        <v>92300000</v>
      </c>
      <c r="D630" t="s">
        <v>24</v>
      </c>
      <c r="E630" t="s">
        <v>585</v>
      </c>
      <c r="F630" t="s">
        <v>699</v>
      </c>
      <c r="G630">
        <v>3002</v>
      </c>
      <c r="H630" t="s">
        <v>27</v>
      </c>
      <c r="I630" s="17">
        <v>0</v>
      </c>
      <c r="J630" s="17">
        <v>0</v>
      </c>
      <c r="K630" s="17">
        <v>0</v>
      </c>
      <c r="L630" s="17">
        <v>331.43036000000001</v>
      </c>
      <c r="M630" s="17">
        <v>0</v>
      </c>
      <c r="N630" s="17">
        <v>0</v>
      </c>
      <c r="O630" s="17">
        <v>0</v>
      </c>
      <c r="P630" s="17">
        <v>0</v>
      </c>
      <c r="Q630" s="17">
        <v>0</v>
      </c>
      <c r="R630" s="17">
        <v>0</v>
      </c>
      <c r="S630" s="17">
        <v>0</v>
      </c>
      <c r="T630" s="17">
        <v>0</v>
      </c>
      <c r="U630" s="17">
        <v>0</v>
      </c>
      <c r="V630" s="17">
        <v>0</v>
      </c>
      <c r="W630" s="17">
        <v>0</v>
      </c>
      <c r="X630" s="17">
        <v>0</v>
      </c>
      <c r="Y630" s="17">
        <f t="shared" si="9"/>
        <v>0</v>
      </c>
      <c r="Z630" s="17">
        <v>0</v>
      </c>
      <c r="AA630" s="17">
        <v>0</v>
      </c>
      <c r="AB630" s="17"/>
      <c r="AC630" s="20"/>
      <c r="AD630" s="20"/>
    </row>
    <row r="631" spans="1:30" x14ac:dyDescent="0.25">
      <c r="A631">
        <v>8100</v>
      </c>
      <c r="B631" t="s">
        <v>75</v>
      </c>
      <c r="C631">
        <v>92300000</v>
      </c>
      <c r="D631" t="s">
        <v>24</v>
      </c>
      <c r="E631" t="s">
        <v>585</v>
      </c>
      <c r="F631" t="s">
        <v>700</v>
      </c>
      <c r="G631">
        <v>3002</v>
      </c>
      <c r="H631" t="s">
        <v>27</v>
      </c>
      <c r="I631" s="17">
        <v>0</v>
      </c>
      <c r="J631" s="17">
        <v>0</v>
      </c>
      <c r="K631" s="17">
        <v>0</v>
      </c>
      <c r="L631" s="17">
        <v>946.50700000000006</v>
      </c>
      <c r="M631" s="17">
        <v>0</v>
      </c>
      <c r="N631" s="17">
        <v>0</v>
      </c>
      <c r="O631" s="17">
        <v>0</v>
      </c>
      <c r="P631" s="17">
        <v>0</v>
      </c>
      <c r="Q631" s="17">
        <v>0</v>
      </c>
      <c r="R631" s="17">
        <v>0</v>
      </c>
      <c r="S631" s="17">
        <v>0</v>
      </c>
      <c r="T631" s="17">
        <v>0</v>
      </c>
      <c r="U631" s="17">
        <v>0</v>
      </c>
      <c r="V631" s="17">
        <v>0</v>
      </c>
      <c r="W631" s="17">
        <v>0</v>
      </c>
      <c r="X631" s="17">
        <v>0</v>
      </c>
      <c r="Y631" s="17">
        <f t="shared" si="9"/>
        <v>0</v>
      </c>
      <c r="Z631" s="17">
        <v>0</v>
      </c>
      <c r="AA631" s="17">
        <v>0</v>
      </c>
      <c r="AB631" s="17"/>
      <c r="AC631" s="20"/>
      <c r="AD631" s="20"/>
    </row>
    <row r="632" spans="1:30" x14ac:dyDescent="0.25">
      <c r="A632">
        <v>8100</v>
      </c>
      <c r="B632" t="s">
        <v>75</v>
      </c>
      <c r="C632">
        <v>92300000</v>
      </c>
      <c r="D632" t="s">
        <v>24</v>
      </c>
      <c r="E632" t="s">
        <v>585</v>
      </c>
      <c r="F632" t="s">
        <v>701</v>
      </c>
      <c r="G632">
        <v>3002</v>
      </c>
      <c r="H632" t="s">
        <v>27</v>
      </c>
      <c r="I632" s="17">
        <v>0</v>
      </c>
      <c r="J632" s="17">
        <v>0</v>
      </c>
      <c r="K632" s="17">
        <v>0</v>
      </c>
      <c r="L632" s="17">
        <v>31.724039999999999</v>
      </c>
      <c r="M632" s="17">
        <v>0</v>
      </c>
      <c r="N632" s="17">
        <v>0</v>
      </c>
      <c r="O632" s="17">
        <v>0</v>
      </c>
      <c r="P632" s="17">
        <v>0</v>
      </c>
      <c r="Q632" s="17">
        <v>0</v>
      </c>
      <c r="R632" s="17">
        <v>0</v>
      </c>
      <c r="S632" s="17">
        <v>0</v>
      </c>
      <c r="T632" s="17">
        <v>0</v>
      </c>
      <c r="U632" s="17">
        <v>0</v>
      </c>
      <c r="V632" s="17">
        <v>0</v>
      </c>
      <c r="W632" s="17">
        <v>0</v>
      </c>
      <c r="X632" s="17">
        <v>0</v>
      </c>
      <c r="Y632" s="17">
        <f t="shared" si="9"/>
        <v>0</v>
      </c>
      <c r="Z632" s="17">
        <v>0</v>
      </c>
      <c r="AA632" s="17">
        <v>0</v>
      </c>
      <c r="AB632" s="17"/>
      <c r="AC632" s="20"/>
      <c r="AD632" s="20"/>
    </row>
    <row r="633" spans="1:30" x14ac:dyDescent="0.25">
      <c r="A633">
        <v>8100</v>
      </c>
      <c r="B633" t="s">
        <v>75</v>
      </c>
      <c r="C633">
        <v>92300000</v>
      </c>
      <c r="D633" t="s">
        <v>24</v>
      </c>
      <c r="E633" t="s">
        <v>585</v>
      </c>
      <c r="F633" t="s">
        <v>702</v>
      </c>
      <c r="G633">
        <v>3002</v>
      </c>
      <c r="H633" t="s">
        <v>27</v>
      </c>
      <c r="I633" s="17">
        <v>0</v>
      </c>
      <c r="J633" s="17">
        <v>0</v>
      </c>
      <c r="K633" s="17">
        <v>0</v>
      </c>
      <c r="L633" s="17">
        <v>0</v>
      </c>
      <c r="M633" s="17">
        <v>10.72</v>
      </c>
      <c r="N633" s="17">
        <v>0</v>
      </c>
      <c r="O633" s="17">
        <v>0</v>
      </c>
      <c r="P633" s="17">
        <v>0</v>
      </c>
      <c r="Q633" s="17">
        <v>0</v>
      </c>
      <c r="R633" s="17">
        <v>0</v>
      </c>
      <c r="S633" s="17">
        <v>0</v>
      </c>
      <c r="T633" s="17">
        <v>0</v>
      </c>
      <c r="U633" s="17">
        <v>0</v>
      </c>
      <c r="V633" s="17">
        <v>0</v>
      </c>
      <c r="W633" s="17">
        <v>0</v>
      </c>
      <c r="X633" s="17">
        <v>0</v>
      </c>
      <c r="Y633" s="17">
        <f t="shared" si="9"/>
        <v>10.72</v>
      </c>
      <c r="Z633" s="17">
        <v>0</v>
      </c>
      <c r="AA633" s="17">
        <v>0</v>
      </c>
      <c r="AB633" s="17"/>
      <c r="AC633" s="20"/>
      <c r="AD633" s="20"/>
    </row>
    <row r="634" spans="1:30" x14ac:dyDescent="0.25">
      <c r="A634">
        <v>8100</v>
      </c>
      <c r="B634" t="s">
        <v>75</v>
      </c>
      <c r="C634">
        <v>92300000</v>
      </c>
      <c r="D634" t="s">
        <v>24</v>
      </c>
      <c r="E634" t="s">
        <v>585</v>
      </c>
      <c r="F634" t="s">
        <v>703</v>
      </c>
      <c r="G634">
        <v>3002</v>
      </c>
      <c r="H634" t="s">
        <v>27</v>
      </c>
      <c r="I634" s="17">
        <v>0</v>
      </c>
      <c r="J634" s="17">
        <v>0</v>
      </c>
      <c r="K634" s="17">
        <v>0</v>
      </c>
      <c r="L634" s="17">
        <v>885.78712999999993</v>
      </c>
      <c r="M634" s="17">
        <v>0</v>
      </c>
      <c r="N634" s="17">
        <v>0</v>
      </c>
      <c r="O634" s="17">
        <v>0</v>
      </c>
      <c r="P634" s="17">
        <v>0</v>
      </c>
      <c r="Q634" s="17">
        <v>0</v>
      </c>
      <c r="R634" s="17">
        <v>0</v>
      </c>
      <c r="S634" s="17">
        <v>0</v>
      </c>
      <c r="T634" s="17">
        <v>0</v>
      </c>
      <c r="U634" s="17">
        <v>0</v>
      </c>
      <c r="V634" s="17">
        <v>0</v>
      </c>
      <c r="W634" s="17">
        <v>0</v>
      </c>
      <c r="X634" s="17">
        <v>0</v>
      </c>
      <c r="Y634" s="17">
        <f t="shared" si="9"/>
        <v>0</v>
      </c>
      <c r="Z634" s="17">
        <v>0</v>
      </c>
      <c r="AA634" s="17">
        <v>0</v>
      </c>
      <c r="AB634" s="17"/>
      <c r="AC634" s="20"/>
      <c r="AD634" s="20"/>
    </row>
    <row r="635" spans="1:30" x14ac:dyDescent="0.25">
      <c r="A635">
        <v>8100</v>
      </c>
      <c r="B635" t="s">
        <v>75</v>
      </c>
      <c r="C635">
        <v>92300000</v>
      </c>
      <c r="D635" t="s">
        <v>24</v>
      </c>
      <c r="E635" t="s">
        <v>585</v>
      </c>
      <c r="F635" t="s">
        <v>704</v>
      </c>
      <c r="G635">
        <v>3002</v>
      </c>
      <c r="H635" t="s">
        <v>27</v>
      </c>
      <c r="I635" s="17">
        <v>0</v>
      </c>
      <c r="J635" s="17">
        <v>0</v>
      </c>
      <c r="K635" s="17">
        <v>0</v>
      </c>
      <c r="L635" s="17">
        <v>513.88000999999997</v>
      </c>
      <c r="M635" s="17">
        <v>0</v>
      </c>
      <c r="N635" s="17">
        <v>0</v>
      </c>
      <c r="O635" s="17">
        <v>0</v>
      </c>
      <c r="P635" s="17">
        <v>0</v>
      </c>
      <c r="Q635" s="17">
        <v>0</v>
      </c>
      <c r="R635" s="17">
        <v>0</v>
      </c>
      <c r="S635" s="17">
        <v>0</v>
      </c>
      <c r="T635" s="17">
        <v>0</v>
      </c>
      <c r="U635" s="17">
        <v>0</v>
      </c>
      <c r="V635" s="17">
        <v>0</v>
      </c>
      <c r="W635" s="17">
        <v>0</v>
      </c>
      <c r="X635" s="17">
        <v>0</v>
      </c>
      <c r="Y635" s="17">
        <f t="shared" si="9"/>
        <v>0</v>
      </c>
      <c r="Z635" s="17">
        <v>0</v>
      </c>
      <c r="AA635" s="17">
        <v>0</v>
      </c>
      <c r="AB635" s="17"/>
      <c r="AC635" s="20"/>
      <c r="AD635" s="20"/>
    </row>
    <row r="636" spans="1:30" x14ac:dyDescent="0.25">
      <c r="A636">
        <v>8100</v>
      </c>
      <c r="B636" t="s">
        <v>75</v>
      </c>
      <c r="C636">
        <v>92300000</v>
      </c>
      <c r="D636" t="s">
        <v>24</v>
      </c>
      <c r="E636" t="s">
        <v>585</v>
      </c>
      <c r="F636" t="s">
        <v>705</v>
      </c>
      <c r="G636">
        <v>3002</v>
      </c>
      <c r="H636" t="s">
        <v>27</v>
      </c>
      <c r="I636" s="17">
        <v>0</v>
      </c>
      <c r="J636" s="17">
        <v>0</v>
      </c>
      <c r="K636" s="17">
        <v>0</v>
      </c>
      <c r="L636" s="17">
        <v>13.4</v>
      </c>
      <c r="M636" s="17">
        <v>0</v>
      </c>
      <c r="N636" s="17">
        <v>0</v>
      </c>
      <c r="O636" s="17">
        <v>0</v>
      </c>
      <c r="P636" s="17">
        <v>0</v>
      </c>
      <c r="Q636" s="17">
        <v>0</v>
      </c>
      <c r="R636" s="17">
        <v>0</v>
      </c>
      <c r="S636" s="17">
        <v>0</v>
      </c>
      <c r="T636" s="17">
        <v>0</v>
      </c>
      <c r="U636" s="17">
        <v>0</v>
      </c>
      <c r="V636" s="17">
        <v>0</v>
      </c>
      <c r="W636" s="17">
        <v>0</v>
      </c>
      <c r="X636" s="17">
        <v>0</v>
      </c>
      <c r="Y636" s="17">
        <f t="shared" si="9"/>
        <v>0</v>
      </c>
      <c r="Z636" s="17">
        <v>0</v>
      </c>
      <c r="AA636" s="17">
        <v>0</v>
      </c>
      <c r="AB636" s="17"/>
      <c r="AC636" s="20"/>
      <c r="AD636" s="20"/>
    </row>
    <row r="637" spans="1:30" x14ac:dyDescent="0.25">
      <c r="A637">
        <v>8100</v>
      </c>
      <c r="B637" t="s">
        <v>75</v>
      </c>
      <c r="C637">
        <v>92300000</v>
      </c>
      <c r="D637" t="s">
        <v>24</v>
      </c>
      <c r="E637" t="s">
        <v>585</v>
      </c>
      <c r="F637" t="s">
        <v>706</v>
      </c>
      <c r="G637">
        <v>3002</v>
      </c>
      <c r="H637" t="s">
        <v>27</v>
      </c>
      <c r="I637" s="17">
        <v>0</v>
      </c>
      <c r="J637" s="17">
        <v>0</v>
      </c>
      <c r="K637" s="17">
        <v>0</v>
      </c>
      <c r="L637" s="17">
        <v>329.40472</v>
      </c>
      <c r="M637" s="17">
        <v>0</v>
      </c>
      <c r="N637" s="17">
        <v>0</v>
      </c>
      <c r="O637" s="17">
        <v>0</v>
      </c>
      <c r="P637" s="17">
        <v>0</v>
      </c>
      <c r="Q637" s="17">
        <v>0</v>
      </c>
      <c r="R637" s="17">
        <v>0</v>
      </c>
      <c r="S637" s="17">
        <v>0</v>
      </c>
      <c r="T637" s="17">
        <v>0</v>
      </c>
      <c r="U637" s="17">
        <v>0</v>
      </c>
      <c r="V637" s="17">
        <v>0</v>
      </c>
      <c r="W637" s="17">
        <v>0</v>
      </c>
      <c r="X637" s="17">
        <v>0</v>
      </c>
      <c r="Y637" s="17">
        <f t="shared" si="9"/>
        <v>0</v>
      </c>
      <c r="Z637" s="17">
        <v>0</v>
      </c>
      <c r="AA637" s="17">
        <v>0</v>
      </c>
      <c r="AB637" s="17"/>
      <c r="AC637" s="20"/>
      <c r="AD637" s="20"/>
    </row>
    <row r="638" spans="1:30" x14ac:dyDescent="0.25">
      <c r="A638">
        <v>8100</v>
      </c>
      <c r="B638" t="s">
        <v>75</v>
      </c>
      <c r="C638">
        <v>92300000</v>
      </c>
      <c r="D638" t="s">
        <v>24</v>
      </c>
      <c r="E638" t="s">
        <v>585</v>
      </c>
      <c r="F638" t="s">
        <v>707</v>
      </c>
      <c r="G638">
        <v>3002</v>
      </c>
      <c r="H638" t="s">
        <v>27</v>
      </c>
      <c r="I638" s="17">
        <v>0</v>
      </c>
      <c r="J638" s="17">
        <v>0</v>
      </c>
      <c r="K638" s="17">
        <v>0</v>
      </c>
      <c r="L638" s="17">
        <v>187.50528</v>
      </c>
      <c r="M638" s="17">
        <v>0</v>
      </c>
      <c r="N638" s="17">
        <v>0</v>
      </c>
      <c r="O638" s="17">
        <v>0</v>
      </c>
      <c r="P638" s="17">
        <v>0</v>
      </c>
      <c r="Q638" s="17">
        <v>0</v>
      </c>
      <c r="R638" s="17">
        <v>0</v>
      </c>
      <c r="S638" s="17">
        <v>0</v>
      </c>
      <c r="T638" s="17">
        <v>0</v>
      </c>
      <c r="U638" s="17">
        <v>0</v>
      </c>
      <c r="V638" s="17">
        <v>0</v>
      </c>
      <c r="W638" s="17">
        <v>0</v>
      </c>
      <c r="X638" s="17">
        <v>0</v>
      </c>
      <c r="Y638" s="17">
        <f t="shared" si="9"/>
        <v>0</v>
      </c>
      <c r="Z638" s="17">
        <v>0</v>
      </c>
      <c r="AA638" s="17">
        <v>0</v>
      </c>
      <c r="AB638" s="17"/>
      <c r="AC638" s="20"/>
      <c r="AD638" s="20"/>
    </row>
    <row r="639" spans="1:30" x14ac:dyDescent="0.25">
      <c r="A639">
        <v>8100</v>
      </c>
      <c r="B639" t="s">
        <v>75</v>
      </c>
      <c r="C639">
        <v>92300000</v>
      </c>
      <c r="D639" t="s">
        <v>24</v>
      </c>
      <c r="E639" t="s">
        <v>585</v>
      </c>
      <c r="F639" t="s">
        <v>708</v>
      </c>
      <c r="G639">
        <v>3002</v>
      </c>
      <c r="H639" t="s">
        <v>27</v>
      </c>
      <c r="I639" s="17">
        <v>0</v>
      </c>
      <c r="J639" s="17">
        <v>0</v>
      </c>
      <c r="K639" s="17">
        <v>0</v>
      </c>
      <c r="L639" s="17">
        <v>225.26000999999999</v>
      </c>
      <c r="M639" s="17">
        <v>0</v>
      </c>
      <c r="N639" s="17">
        <v>0</v>
      </c>
      <c r="O639" s="17">
        <v>0</v>
      </c>
      <c r="P639" s="17">
        <v>0</v>
      </c>
      <c r="Q639" s="17">
        <v>0</v>
      </c>
      <c r="R639" s="17">
        <v>0</v>
      </c>
      <c r="S639" s="17">
        <v>0</v>
      </c>
      <c r="T639" s="17">
        <v>0</v>
      </c>
      <c r="U639" s="17">
        <v>0</v>
      </c>
      <c r="V639" s="17">
        <v>0</v>
      </c>
      <c r="W639" s="17">
        <v>0</v>
      </c>
      <c r="X639" s="17">
        <v>0</v>
      </c>
      <c r="Y639" s="17">
        <f t="shared" si="9"/>
        <v>0</v>
      </c>
      <c r="Z639" s="17">
        <v>0</v>
      </c>
      <c r="AA639" s="17">
        <v>0</v>
      </c>
      <c r="AB639" s="17"/>
      <c r="AC639" s="20"/>
      <c r="AD639" s="20"/>
    </row>
    <row r="640" spans="1:30" x14ac:dyDescent="0.25">
      <c r="A640">
        <v>8100</v>
      </c>
      <c r="B640" t="s">
        <v>75</v>
      </c>
      <c r="C640">
        <v>92300000</v>
      </c>
      <c r="D640" t="s">
        <v>24</v>
      </c>
      <c r="E640" t="s">
        <v>585</v>
      </c>
      <c r="F640" t="s">
        <v>709</v>
      </c>
      <c r="G640">
        <v>3002</v>
      </c>
      <c r="H640" t="s">
        <v>27</v>
      </c>
      <c r="I640" s="17">
        <v>0</v>
      </c>
      <c r="J640" s="17">
        <v>0</v>
      </c>
      <c r="K640" s="17">
        <v>0</v>
      </c>
      <c r="L640" s="17">
        <v>0</v>
      </c>
      <c r="M640" s="17">
        <v>0</v>
      </c>
      <c r="N640" s="17">
        <v>84.310010000000005</v>
      </c>
      <c r="O640" s="17">
        <v>0</v>
      </c>
      <c r="P640" s="17">
        <v>0</v>
      </c>
      <c r="Q640" s="17">
        <v>0</v>
      </c>
      <c r="R640" s="17">
        <v>0</v>
      </c>
      <c r="S640" s="17">
        <v>0</v>
      </c>
      <c r="T640" s="17">
        <v>0</v>
      </c>
      <c r="U640" s="17">
        <v>0</v>
      </c>
      <c r="V640" s="17">
        <v>0</v>
      </c>
      <c r="W640" s="17">
        <v>0</v>
      </c>
      <c r="X640" s="17">
        <v>0</v>
      </c>
      <c r="Y640" s="17">
        <f t="shared" si="9"/>
        <v>84.310010000000005</v>
      </c>
      <c r="Z640" s="17">
        <v>0</v>
      </c>
      <c r="AA640" s="17">
        <v>0</v>
      </c>
      <c r="AB640" s="17"/>
      <c r="AC640" s="20"/>
      <c r="AD640" s="20"/>
    </row>
    <row r="641" spans="1:30" x14ac:dyDescent="0.25">
      <c r="A641">
        <v>8100</v>
      </c>
      <c r="B641" t="s">
        <v>75</v>
      </c>
      <c r="C641">
        <v>92300000</v>
      </c>
      <c r="D641" t="s">
        <v>24</v>
      </c>
      <c r="E641" t="s">
        <v>585</v>
      </c>
      <c r="F641" t="s">
        <v>710</v>
      </c>
      <c r="G641">
        <v>3002</v>
      </c>
      <c r="H641" t="s">
        <v>27</v>
      </c>
      <c r="I641" s="17">
        <v>0</v>
      </c>
      <c r="J641" s="17">
        <v>0</v>
      </c>
      <c r="K641" s="17">
        <v>0</v>
      </c>
      <c r="L641" s="17">
        <v>0</v>
      </c>
      <c r="M641" s="17">
        <v>0</v>
      </c>
      <c r="N641" s="17">
        <v>0</v>
      </c>
      <c r="O641" s="17">
        <v>220.29999000000001</v>
      </c>
      <c r="P641" s="17">
        <v>0</v>
      </c>
      <c r="Q641" s="17">
        <v>0</v>
      </c>
      <c r="R641" s="17">
        <v>0</v>
      </c>
      <c r="S641" s="17">
        <v>0</v>
      </c>
      <c r="T641" s="17">
        <v>0</v>
      </c>
      <c r="U641" s="17">
        <v>0</v>
      </c>
      <c r="V641" s="17">
        <v>0</v>
      </c>
      <c r="W641" s="17">
        <v>0</v>
      </c>
      <c r="X641" s="17">
        <v>0</v>
      </c>
      <c r="Y641" s="17">
        <f t="shared" si="9"/>
        <v>220.29999000000001</v>
      </c>
      <c r="Z641" s="17">
        <v>0</v>
      </c>
      <c r="AA641" s="17">
        <v>0</v>
      </c>
      <c r="AB641" s="17"/>
      <c r="AC641" s="20"/>
      <c r="AD641" s="20"/>
    </row>
    <row r="642" spans="1:30" x14ac:dyDescent="0.25">
      <c r="A642">
        <v>8100</v>
      </c>
      <c r="B642" t="s">
        <v>75</v>
      </c>
      <c r="C642">
        <v>92300000</v>
      </c>
      <c r="D642" t="s">
        <v>24</v>
      </c>
      <c r="E642" t="s">
        <v>585</v>
      </c>
      <c r="F642" t="s">
        <v>711</v>
      </c>
      <c r="G642">
        <v>3002</v>
      </c>
      <c r="H642" t="s">
        <v>27</v>
      </c>
      <c r="I642" s="17">
        <v>0</v>
      </c>
      <c r="J642" s="17">
        <v>0</v>
      </c>
      <c r="K642" s="17">
        <v>0</v>
      </c>
      <c r="L642" s="17">
        <v>0</v>
      </c>
      <c r="M642" s="17">
        <v>8.0399999999999991</v>
      </c>
      <c r="N642" s="17">
        <v>0</v>
      </c>
      <c r="O642" s="17">
        <v>0</v>
      </c>
      <c r="P642" s="17">
        <v>0</v>
      </c>
      <c r="Q642" s="17">
        <v>0</v>
      </c>
      <c r="R642" s="17">
        <v>0</v>
      </c>
      <c r="S642" s="17">
        <v>0</v>
      </c>
      <c r="T642" s="17">
        <v>0</v>
      </c>
      <c r="U642" s="17">
        <v>0</v>
      </c>
      <c r="V642" s="17">
        <v>0</v>
      </c>
      <c r="W642" s="17">
        <v>0</v>
      </c>
      <c r="X642" s="17">
        <v>0</v>
      </c>
      <c r="Y642" s="17">
        <f t="shared" si="9"/>
        <v>8.0399999999999991</v>
      </c>
      <c r="Z642" s="17">
        <v>0</v>
      </c>
      <c r="AA642" s="17">
        <v>0</v>
      </c>
      <c r="AB642" s="17"/>
      <c r="AC642" s="20"/>
      <c r="AD642" s="20"/>
    </row>
    <row r="643" spans="1:30" x14ac:dyDescent="0.25">
      <c r="A643">
        <v>8100</v>
      </c>
      <c r="B643" t="s">
        <v>75</v>
      </c>
      <c r="C643">
        <v>92300000</v>
      </c>
      <c r="D643" t="s">
        <v>24</v>
      </c>
      <c r="E643" t="s">
        <v>585</v>
      </c>
      <c r="F643" t="s">
        <v>712</v>
      </c>
      <c r="G643">
        <v>3002</v>
      </c>
      <c r="H643" t="s">
        <v>27</v>
      </c>
      <c r="I643" s="17">
        <v>0</v>
      </c>
      <c r="J643" s="17">
        <v>0</v>
      </c>
      <c r="K643" s="17">
        <v>0</v>
      </c>
      <c r="L643" s="17">
        <v>0</v>
      </c>
      <c r="M643" s="17">
        <v>0</v>
      </c>
      <c r="N643" s="17">
        <v>0</v>
      </c>
      <c r="O643" s="17">
        <v>0</v>
      </c>
      <c r="P643" s="17">
        <v>0</v>
      </c>
      <c r="Q643" s="17">
        <v>251.48209000000003</v>
      </c>
      <c r="R643" s="17">
        <v>0</v>
      </c>
      <c r="S643" s="17">
        <v>0</v>
      </c>
      <c r="T643" s="17">
        <v>0</v>
      </c>
      <c r="U643" s="17">
        <v>0</v>
      </c>
      <c r="V643" s="17">
        <v>0</v>
      </c>
      <c r="W643" s="17">
        <v>0</v>
      </c>
      <c r="X643" s="17">
        <v>0</v>
      </c>
      <c r="Y643" s="17">
        <f t="shared" si="9"/>
        <v>251.48209000000003</v>
      </c>
      <c r="Z643" s="17">
        <v>0</v>
      </c>
      <c r="AA643" s="17">
        <v>0</v>
      </c>
      <c r="AB643" s="17"/>
      <c r="AC643" s="20"/>
      <c r="AD643" s="20"/>
    </row>
    <row r="644" spans="1:30" x14ac:dyDescent="0.25">
      <c r="A644">
        <v>8100</v>
      </c>
      <c r="B644" t="s">
        <v>75</v>
      </c>
      <c r="C644">
        <v>92300000</v>
      </c>
      <c r="D644" t="s">
        <v>24</v>
      </c>
      <c r="E644" t="s">
        <v>585</v>
      </c>
      <c r="F644" t="s">
        <v>713</v>
      </c>
      <c r="G644">
        <v>3002</v>
      </c>
      <c r="H644" t="s">
        <v>27</v>
      </c>
      <c r="I644" s="17">
        <v>0</v>
      </c>
      <c r="J644" s="17">
        <v>0</v>
      </c>
      <c r="K644" s="17">
        <v>0</v>
      </c>
      <c r="L644" s="17">
        <v>0</v>
      </c>
      <c r="M644" s="17">
        <v>0</v>
      </c>
      <c r="N644" s="17">
        <v>0</v>
      </c>
      <c r="O644" s="17">
        <v>0</v>
      </c>
      <c r="P644" s="17">
        <v>0</v>
      </c>
      <c r="Q644" s="17">
        <v>0</v>
      </c>
      <c r="R644" s="17">
        <v>616.5</v>
      </c>
      <c r="S644" s="17">
        <v>0</v>
      </c>
      <c r="T644" s="17">
        <v>0</v>
      </c>
      <c r="U644" s="17">
        <v>0</v>
      </c>
      <c r="V644" s="17">
        <v>0</v>
      </c>
      <c r="W644" s="17">
        <v>0</v>
      </c>
      <c r="X644" s="17">
        <v>0</v>
      </c>
      <c r="Y644" s="17">
        <f t="shared" si="9"/>
        <v>616.5</v>
      </c>
      <c r="Z644" s="17">
        <v>0</v>
      </c>
      <c r="AA644" s="17">
        <v>0</v>
      </c>
      <c r="AB644" s="17"/>
      <c r="AC644" s="20"/>
      <c r="AD644" s="20"/>
    </row>
    <row r="645" spans="1:30" x14ac:dyDescent="0.25">
      <c r="A645">
        <v>8100</v>
      </c>
      <c r="B645" t="s">
        <v>75</v>
      </c>
      <c r="C645">
        <v>92300000</v>
      </c>
      <c r="D645" t="s">
        <v>24</v>
      </c>
      <c r="E645" t="s">
        <v>585</v>
      </c>
      <c r="F645" t="s">
        <v>714</v>
      </c>
      <c r="G645">
        <v>3002</v>
      </c>
      <c r="H645" t="s">
        <v>27</v>
      </c>
      <c r="I645" s="17">
        <v>0</v>
      </c>
      <c r="J645" s="17">
        <v>0</v>
      </c>
      <c r="K645" s="17">
        <v>0</v>
      </c>
      <c r="L645" s="17">
        <v>0</v>
      </c>
      <c r="M645" s="17">
        <v>0</v>
      </c>
      <c r="N645" s="17">
        <v>0</v>
      </c>
      <c r="O645" s="17">
        <v>0</v>
      </c>
      <c r="P645" s="17">
        <v>0</v>
      </c>
      <c r="Q645" s="17">
        <v>0</v>
      </c>
      <c r="R645" s="17">
        <v>12.65</v>
      </c>
      <c r="S645" s="17">
        <v>0</v>
      </c>
      <c r="T645" s="17">
        <v>0</v>
      </c>
      <c r="U645" s="17">
        <v>0</v>
      </c>
      <c r="V645" s="17">
        <v>0</v>
      </c>
      <c r="W645" s="17">
        <v>0</v>
      </c>
      <c r="X645" s="17">
        <v>0</v>
      </c>
      <c r="Y645" s="17">
        <f t="shared" si="9"/>
        <v>12.65</v>
      </c>
      <c r="Z645" s="17">
        <v>0</v>
      </c>
      <c r="AA645" s="17">
        <v>0</v>
      </c>
      <c r="AB645" s="17"/>
      <c r="AC645" s="20"/>
      <c r="AD645" s="20"/>
    </row>
    <row r="646" spans="1:30" x14ac:dyDescent="0.25">
      <c r="A646">
        <v>8100</v>
      </c>
      <c r="B646" t="s">
        <v>75</v>
      </c>
      <c r="C646">
        <v>92300000</v>
      </c>
      <c r="D646" t="s">
        <v>24</v>
      </c>
      <c r="E646" t="s">
        <v>585</v>
      </c>
      <c r="F646" t="s">
        <v>715</v>
      </c>
      <c r="G646">
        <v>3002</v>
      </c>
      <c r="H646" t="s">
        <v>27</v>
      </c>
      <c r="I646" s="17">
        <v>0</v>
      </c>
      <c r="J646" s="17">
        <v>0</v>
      </c>
      <c r="K646" s="17">
        <v>0</v>
      </c>
      <c r="L646" s="17">
        <v>0</v>
      </c>
      <c r="M646" s="17">
        <v>0</v>
      </c>
      <c r="N646" s="17">
        <v>0</v>
      </c>
      <c r="O646" s="17">
        <v>0</v>
      </c>
      <c r="P646" s="17">
        <v>0</v>
      </c>
      <c r="Q646" s="17">
        <v>0</v>
      </c>
      <c r="R646" s="17">
        <v>134.58455000000001</v>
      </c>
      <c r="S646" s="17">
        <v>0</v>
      </c>
      <c r="T646" s="17">
        <v>0</v>
      </c>
      <c r="U646" s="17">
        <v>0</v>
      </c>
      <c r="V646" s="17">
        <v>0</v>
      </c>
      <c r="W646" s="17">
        <v>0</v>
      </c>
      <c r="X646" s="17">
        <v>0</v>
      </c>
      <c r="Y646" s="17">
        <f t="shared" si="9"/>
        <v>134.58455000000001</v>
      </c>
      <c r="Z646" s="17">
        <v>0</v>
      </c>
      <c r="AA646" s="17">
        <v>0</v>
      </c>
      <c r="AB646" s="17"/>
      <c r="AC646" s="20"/>
      <c r="AD646" s="20"/>
    </row>
    <row r="647" spans="1:30" x14ac:dyDescent="0.25">
      <c r="A647">
        <v>8100</v>
      </c>
      <c r="B647" t="s">
        <v>75</v>
      </c>
      <c r="C647">
        <v>92300000</v>
      </c>
      <c r="D647" t="s">
        <v>24</v>
      </c>
      <c r="E647" t="s">
        <v>585</v>
      </c>
      <c r="F647" t="s">
        <v>716</v>
      </c>
      <c r="G647">
        <v>3002</v>
      </c>
      <c r="H647" t="s">
        <v>27</v>
      </c>
      <c r="I647" s="17">
        <v>0</v>
      </c>
      <c r="J647" s="17">
        <v>0</v>
      </c>
      <c r="K647" s="17">
        <v>0</v>
      </c>
      <c r="L647" s="17">
        <v>0</v>
      </c>
      <c r="M647" s="17">
        <v>0</v>
      </c>
      <c r="N647" s="17">
        <v>0</v>
      </c>
      <c r="O647" s="17">
        <v>0</v>
      </c>
      <c r="P647" s="17">
        <v>0</v>
      </c>
      <c r="Q647" s="17">
        <v>0</v>
      </c>
      <c r="R647" s="17">
        <v>0</v>
      </c>
      <c r="S647" s="17">
        <v>7.59</v>
      </c>
      <c r="T647" s="17">
        <v>0</v>
      </c>
      <c r="U647" s="17">
        <v>0</v>
      </c>
      <c r="V647" s="17">
        <v>0</v>
      </c>
      <c r="W647" s="17">
        <v>0</v>
      </c>
      <c r="X647" s="17">
        <v>0</v>
      </c>
      <c r="Y647" s="17">
        <f t="shared" si="9"/>
        <v>7.59</v>
      </c>
      <c r="Z647" s="17">
        <v>0</v>
      </c>
      <c r="AA647" s="17">
        <v>0</v>
      </c>
      <c r="AB647" s="17"/>
      <c r="AC647" s="20"/>
      <c r="AD647" s="20"/>
    </row>
    <row r="648" spans="1:30" x14ac:dyDescent="0.25">
      <c r="A648">
        <v>8100</v>
      </c>
      <c r="B648" t="s">
        <v>75</v>
      </c>
      <c r="C648">
        <v>92300000</v>
      </c>
      <c r="D648" t="s">
        <v>24</v>
      </c>
      <c r="E648" t="s">
        <v>585</v>
      </c>
      <c r="F648" t="s">
        <v>717</v>
      </c>
      <c r="G648">
        <v>3002</v>
      </c>
      <c r="H648" t="s">
        <v>27</v>
      </c>
      <c r="I648" s="17">
        <v>0</v>
      </c>
      <c r="J648" s="17">
        <v>0</v>
      </c>
      <c r="K648" s="17">
        <v>0</v>
      </c>
      <c r="L648" s="17">
        <v>0</v>
      </c>
      <c r="M648" s="17">
        <v>0</v>
      </c>
      <c r="N648" s="17">
        <v>0</v>
      </c>
      <c r="O648" s="17">
        <v>0</v>
      </c>
      <c r="P648" s="17">
        <v>0</v>
      </c>
      <c r="Q648" s="17">
        <v>0</v>
      </c>
      <c r="R648" s="17">
        <v>0</v>
      </c>
      <c r="S648" s="17">
        <v>45.860000000000007</v>
      </c>
      <c r="T648" s="17">
        <v>0</v>
      </c>
      <c r="U648" s="17">
        <v>0</v>
      </c>
      <c r="V648" s="17">
        <v>0</v>
      </c>
      <c r="W648" s="17">
        <v>0</v>
      </c>
      <c r="X648" s="17">
        <v>0</v>
      </c>
      <c r="Y648" s="17">
        <f t="shared" ref="Y648:Y711" si="10">SUM(M648:X648)</f>
        <v>45.860000000000007</v>
      </c>
      <c r="Z648" s="17">
        <v>0</v>
      </c>
      <c r="AA648" s="17">
        <v>0</v>
      </c>
      <c r="AB648" s="17"/>
      <c r="AC648" s="20"/>
      <c r="AD648" s="20"/>
    </row>
    <row r="649" spans="1:30" x14ac:dyDescent="0.25">
      <c r="A649">
        <v>8100</v>
      </c>
      <c r="B649" t="s">
        <v>75</v>
      </c>
      <c r="C649">
        <v>92300000</v>
      </c>
      <c r="D649" t="s">
        <v>24</v>
      </c>
      <c r="E649" t="s">
        <v>585</v>
      </c>
      <c r="F649" t="s">
        <v>718</v>
      </c>
      <c r="G649">
        <v>3002</v>
      </c>
      <c r="H649" t="s">
        <v>27</v>
      </c>
      <c r="I649" s="17">
        <v>0</v>
      </c>
      <c r="J649" s="17">
        <v>0</v>
      </c>
      <c r="K649" s="17">
        <v>0</v>
      </c>
      <c r="L649" s="17">
        <v>0</v>
      </c>
      <c r="M649" s="17">
        <v>0</v>
      </c>
      <c r="N649" s="17">
        <v>0</v>
      </c>
      <c r="O649" s="17">
        <v>0</v>
      </c>
      <c r="P649" s="17">
        <v>0</v>
      </c>
      <c r="Q649" s="17">
        <v>0</v>
      </c>
      <c r="R649" s="17">
        <v>0</v>
      </c>
      <c r="S649" s="17">
        <v>406.71000000000004</v>
      </c>
      <c r="T649" s="17">
        <v>0</v>
      </c>
      <c r="U649" s="17">
        <v>0</v>
      </c>
      <c r="V649" s="17">
        <v>0</v>
      </c>
      <c r="W649" s="17">
        <v>0</v>
      </c>
      <c r="X649" s="17">
        <v>0</v>
      </c>
      <c r="Y649" s="17">
        <f t="shared" si="10"/>
        <v>406.71000000000004</v>
      </c>
      <c r="Z649" s="17">
        <v>0</v>
      </c>
      <c r="AA649" s="17">
        <v>0</v>
      </c>
      <c r="AB649" s="17"/>
      <c r="AC649" s="20"/>
      <c r="AD649" s="20"/>
    </row>
    <row r="650" spans="1:30" x14ac:dyDescent="0.25">
      <c r="A650">
        <v>8100</v>
      </c>
      <c r="B650" t="s">
        <v>75</v>
      </c>
      <c r="C650">
        <v>92300000</v>
      </c>
      <c r="D650" t="s">
        <v>24</v>
      </c>
      <c r="E650" t="s">
        <v>585</v>
      </c>
      <c r="F650" t="s">
        <v>719</v>
      </c>
      <c r="G650">
        <v>3002</v>
      </c>
      <c r="H650" t="s">
        <v>27</v>
      </c>
      <c r="I650" s="17">
        <v>0</v>
      </c>
      <c r="J650" s="17">
        <v>0</v>
      </c>
      <c r="K650" s="17">
        <v>0</v>
      </c>
      <c r="L650" s="17">
        <v>0</v>
      </c>
      <c r="M650" s="17">
        <v>0</v>
      </c>
      <c r="N650" s="17">
        <v>28.298680000000001</v>
      </c>
      <c r="O650" s="17">
        <v>0</v>
      </c>
      <c r="P650" s="17">
        <v>0</v>
      </c>
      <c r="Q650" s="17">
        <v>0</v>
      </c>
      <c r="R650" s="17">
        <v>0</v>
      </c>
      <c r="S650" s="17">
        <v>0</v>
      </c>
      <c r="T650" s="17">
        <v>0</v>
      </c>
      <c r="U650" s="17">
        <v>0</v>
      </c>
      <c r="V650" s="17">
        <v>0</v>
      </c>
      <c r="W650" s="17">
        <v>0</v>
      </c>
      <c r="X650" s="17">
        <v>0</v>
      </c>
      <c r="Y650" s="17">
        <f t="shared" si="10"/>
        <v>28.298680000000001</v>
      </c>
      <c r="Z650" s="17">
        <v>0</v>
      </c>
      <c r="AA650" s="17">
        <v>0</v>
      </c>
      <c r="AB650" s="17"/>
      <c r="AC650" s="20"/>
      <c r="AD650" s="20"/>
    </row>
    <row r="651" spans="1:30" x14ac:dyDescent="0.25">
      <c r="A651">
        <v>8100</v>
      </c>
      <c r="B651" t="s">
        <v>75</v>
      </c>
      <c r="C651">
        <v>92300000</v>
      </c>
      <c r="D651" t="s">
        <v>24</v>
      </c>
      <c r="E651" t="s">
        <v>585</v>
      </c>
      <c r="F651" t="s">
        <v>720</v>
      </c>
      <c r="G651">
        <v>3002</v>
      </c>
      <c r="H651" t="s">
        <v>27</v>
      </c>
      <c r="I651" s="17">
        <v>0</v>
      </c>
      <c r="J651" s="17">
        <v>0</v>
      </c>
      <c r="K651" s="17">
        <v>0</v>
      </c>
      <c r="L651" s="17">
        <v>0</v>
      </c>
      <c r="M651" s="17">
        <v>0</v>
      </c>
      <c r="N651" s="17">
        <v>62.39273</v>
      </c>
      <c r="O651" s="17">
        <v>0</v>
      </c>
      <c r="P651" s="17">
        <v>0</v>
      </c>
      <c r="Q651" s="17">
        <v>0</v>
      </c>
      <c r="R651" s="17">
        <v>0</v>
      </c>
      <c r="S651" s="17">
        <v>0</v>
      </c>
      <c r="T651" s="17">
        <v>0</v>
      </c>
      <c r="U651" s="17">
        <v>0</v>
      </c>
      <c r="V651" s="17">
        <v>0</v>
      </c>
      <c r="W651" s="17">
        <v>0</v>
      </c>
      <c r="X651" s="17">
        <v>0</v>
      </c>
      <c r="Y651" s="17">
        <f t="shared" si="10"/>
        <v>62.39273</v>
      </c>
      <c r="Z651" s="17">
        <v>0</v>
      </c>
      <c r="AA651" s="17">
        <v>0</v>
      </c>
      <c r="AB651" s="17"/>
      <c r="AC651" s="20"/>
      <c r="AD651" s="20"/>
    </row>
    <row r="652" spans="1:30" x14ac:dyDescent="0.25">
      <c r="A652">
        <v>8100</v>
      </c>
      <c r="B652" t="s">
        <v>75</v>
      </c>
      <c r="C652">
        <v>92300000</v>
      </c>
      <c r="D652" t="s">
        <v>24</v>
      </c>
      <c r="E652" t="s">
        <v>585</v>
      </c>
      <c r="F652" t="s">
        <v>721</v>
      </c>
      <c r="G652">
        <v>3002</v>
      </c>
      <c r="H652" t="s">
        <v>27</v>
      </c>
      <c r="I652" s="17">
        <v>0</v>
      </c>
      <c r="J652" s="17">
        <v>0</v>
      </c>
      <c r="K652" s="17">
        <v>0</v>
      </c>
      <c r="L652" s="17">
        <v>0</v>
      </c>
      <c r="M652" s="17">
        <v>0</v>
      </c>
      <c r="N652" s="17">
        <v>183.78001</v>
      </c>
      <c r="O652" s="17">
        <v>0</v>
      </c>
      <c r="P652" s="17">
        <v>0</v>
      </c>
      <c r="Q652" s="17">
        <v>0</v>
      </c>
      <c r="R652" s="17">
        <v>0</v>
      </c>
      <c r="S652" s="17">
        <v>0</v>
      </c>
      <c r="T652" s="17">
        <v>0</v>
      </c>
      <c r="U652" s="17">
        <v>0</v>
      </c>
      <c r="V652" s="17">
        <v>0</v>
      </c>
      <c r="W652" s="17">
        <v>0</v>
      </c>
      <c r="X652" s="17">
        <v>0</v>
      </c>
      <c r="Y652" s="17">
        <f t="shared" si="10"/>
        <v>183.78001</v>
      </c>
      <c r="Z652" s="17">
        <v>0</v>
      </c>
      <c r="AA652" s="17">
        <v>0</v>
      </c>
      <c r="AB652" s="17"/>
      <c r="AC652" s="20"/>
      <c r="AD652" s="20"/>
    </row>
    <row r="653" spans="1:30" x14ac:dyDescent="0.25">
      <c r="A653">
        <v>8100</v>
      </c>
      <c r="B653" t="s">
        <v>75</v>
      </c>
      <c r="C653">
        <v>92300000</v>
      </c>
      <c r="D653" t="s">
        <v>24</v>
      </c>
      <c r="E653" t="s">
        <v>585</v>
      </c>
      <c r="F653" t="s">
        <v>722</v>
      </c>
      <c r="G653">
        <v>3002</v>
      </c>
      <c r="H653" t="s">
        <v>27</v>
      </c>
      <c r="I653" s="17">
        <v>0</v>
      </c>
      <c r="J653" s="17">
        <v>0</v>
      </c>
      <c r="K653" s="17">
        <v>0</v>
      </c>
      <c r="L653" s="17">
        <v>0</v>
      </c>
      <c r="M653" s="17">
        <v>0</v>
      </c>
      <c r="N653" s="17">
        <v>0</v>
      </c>
      <c r="O653" s="17">
        <v>0</v>
      </c>
      <c r="P653" s="17">
        <v>0</v>
      </c>
      <c r="Q653" s="17">
        <v>0</v>
      </c>
      <c r="R653" s="17">
        <v>0</v>
      </c>
      <c r="S653" s="17">
        <v>0</v>
      </c>
      <c r="T653" s="17">
        <v>35.1</v>
      </c>
      <c r="U653" s="17">
        <v>0</v>
      </c>
      <c r="V653" s="17">
        <v>0</v>
      </c>
      <c r="W653" s="17">
        <v>0</v>
      </c>
      <c r="X653" s="17">
        <v>0</v>
      </c>
      <c r="Y653" s="17">
        <f t="shared" si="10"/>
        <v>35.1</v>
      </c>
      <c r="Z653" s="17">
        <v>0</v>
      </c>
      <c r="AA653" s="17">
        <v>0</v>
      </c>
      <c r="AB653" s="17"/>
      <c r="AC653" s="20"/>
      <c r="AD653" s="20"/>
    </row>
    <row r="654" spans="1:30" x14ac:dyDescent="0.25">
      <c r="A654">
        <v>8100</v>
      </c>
      <c r="B654" t="s">
        <v>75</v>
      </c>
      <c r="C654">
        <v>92300000</v>
      </c>
      <c r="D654" t="s">
        <v>24</v>
      </c>
      <c r="E654" t="s">
        <v>585</v>
      </c>
      <c r="F654" t="s">
        <v>723</v>
      </c>
      <c r="G654">
        <v>3002</v>
      </c>
      <c r="H654" t="s">
        <v>27</v>
      </c>
      <c r="I654" s="17">
        <v>0</v>
      </c>
      <c r="J654" s="17">
        <v>0</v>
      </c>
      <c r="K654" s="17">
        <v>0</v>
      </c>
      <c r="L654" s="17">
        <v>0</v>
      </c>
      <c r="M654" s="17">
        <v>0</v>
      </c>
      <c r="N654" s="17">
        <v>0</v>
      </c>
      <c r="O654" s="17">
        <v>0</v>
      </c>
      <c r="P654" s="17">
        <v>0</v>
      </c>
      <c r="Q654" s="17">
        <v>0</v>
      </c>
      <c r="R654" s="17">
        <v>0</v>
      </c>
      <c r="S654" s="17">
        <v>0</v>
      </c>
      <c r="T654" s="17">
        <v>10.27</v>
      </c>
      <c r="U654" s="17">
        <v>0</v>
      </c>
      <c r="V654" s="17">
        <v>0</v>
      </c>
      <c r="W654" s="17">
        <v>0</v>
      </c>
      <c r="X654" s="17">
        <v>0</v>
      </c>
      <c r="Y654" s="17">
        <f t="shared" si="10"/>
        <v>10.27</v>
      </c>
      <c r="Z654" s="17">
        <v>0</v>
      </c>
      <c r="AA654" s="17">
        <v>0</v>
      </c>
      <c r="AB654" s="17"/>
      <c r="AC654" s="20"/>
      <c r="AD654" s="20"/>
    </row>
    <row r="655" spans="1:30" x14ac:dyDescent="0.25">
      <c r="A655">
        <v>8100</v>
      </c>
      <c r="B655" t="s">
        <v>75</v>
      </c>
      <c r="C655">
        <v>92300000</v>
      </c>
      <c r="D655" t="s">
        <v>24</v>
      </c>
      <c r="E655" t="s">
        <v>585</v>
      </c>
      <c r="F655" t="s">
        <v>724</v>
      </c>
      <c r="G655">
        <v>3002</v>
      </c>
      <c r="H655" t="s">
        <v>27</v>
      </c>
      <c r="I655" s="17">
        <v>0</v>
      </c>
      <c r="J655" s="17">
        <v>0</v>
      </c>
      <c r="K655" s="17">
        <v>0</v>
      </c>
      <c r="L655" s="17">
        <v>0</v>
      </c>
      <c r="M655" s="17">
        <v>0</v>
      </c>
      <c r="N655" s="17">
        <v>0</v>
      </c>
      <c r="O655" s="17">
        <v>0</v>
      </c>
      <c r="P655" s="17">
        <v>0</v>
      </c>
      <c r="Q655" s="17">
        <v>0</v>
      </c>
      <c r="R655" s="17">
        <v>0</v>
      </c>
      <c r="S655" s="17">
        <v>0</v>
      </c>
      <c r="T655" s="17">
        <v>0</v>
      </c>
      <c r="U655" s="17">
        <v>5.14</v>
      </c>
      <c r="V655" s="17">
        <v>0</v>
      </c>
      <c r="W655" s="17">
        <v>0</v>
      </c>
      <c r="X655" s="17">
        <v>0</v>
      </c>
      <c r="Y655" s="17">
        <f t="shared" si="10"/>
        <v>5.14</v>
      </c>
      <c r="Z655" s="17">
        <v>0</v>
      </c>
      <c r="AA655" s="17">
        <v>0</v>
      </c>
      <c r="AB655" s="17"/>
      <c r="AC655" s="20"/>
      <c r="AD655" s="20"/>
    </row>
    <row r="656" spans="1:30" x14ac:dyDescent="0.25">
      <c r="A656">
        <v>8100</v>
      </c>
      <c r="B656" t="s">
        <v>75</v>
      </c>
      <c r="C656">
        <v>92300000</v>
      </c>
      <c r="D656" t="s">
        <v>24</v>
      </c>
      <c r="E656" t="s">
        <v>585</v>
      </c>
      <c r="F656" t="s">
        <v>725</v>
      </c>
      <c r="G656">
        <v>3002</v>
      </c>
      <c r="H656" t="s">
        <v>27</v>
      </c>
      <c r="I656" s="17">
        <v>0</v>
      </c>
      <c r="J656" s="17">
        <v>0</v>
      </c>
      <c r="K656" s="17">
        <v>0</v>
      </c>
      <c r="L656" s="17">
        <v>0</v>
      </c>
      <c r="M656" s="17">
        <v>0</v>
      </c>
      <c r="N656" s="17">
        <v>0</v>
      </c>
      <c r="O656" s="17">
        <v>0</v>
      </c>
      <c r="P656" s="17">
        <v>0</v>
      </c>
      <c r="Q656" s="17">
        <v>0</v>
      </c>
      <c r="R656" s="17">
        <v>0</v>
      </c>
      <c r="S656" s="17">
        <v>0</v>
      </c>
      <c r="T656" s="17">
        <v>0</v>
      </c>
      <c r="U656" s="17">
        <v>52.639990000000004</v>
      </c>
      <c r="V656" s="17">
        <v>0</v>
      </c>
      <c r="W656" s="17">
        <v>0</v>
      </c>
      <c r="X656" s="17">
        <v>0</v>
      </c>
      <c r="Y656" s="17">
        <f t="shared" si="10"/>
        <v>52.639990000000004</v>
      </c>
      <c r="Z656" s="17">
        <v>0</v>
      </c>
      <c r="AA656" s="17">
        <v>0</v>
      </c>
      <c r="AB656" s="17"/>
      <c r="AC656" s="20"/>
      <c r="AD656" s="20"/>
    </row>
    <row r="657" spans="1:30" x14ac:dyDescent="0.25">
      <c r="A657">
        <v>8100</v>
      </c>
      <c r="B657" t="s">
        <v>75</v>
      </c>
      <c r="C657">
        <v>92300000</v>
      </c>
      <c r="D657" t="s">
        <v>24</v>
      </c>
      <c r="E657" t="s">
        <v>585</v>
      </c>
      <c r="F657" t="s">
        <v>726</v>
      </c>
      <c r="G657">
        <v>3002</v>
      </c>
      <c r="H657" t="s">
        <v>27</v>
      </c>
      <c r="I657" s="17">
        <v>0</v>
      </c>
      <c r="J657" s="17">
        <v>0</v>
      </c>
      <c r="K657" s="17">
        <v>0</v>
      </c>
      <c r="L657" s="17">
        <v>0</v>
      </c>
      <c r="M657" s="17">
        <v>0</v>
      </c>
      <c r="N657" s="17">
        <v>0</v>
      </c>
      <c r="O657" s="17">
        <v>0</v>
      </c>
      <c r="P657" s="17">
        <v>0</v>
      </c>
      <c r="Q657" s="17">
        <v>0</v>
      </c>
      <c r="R657" s="17">
        <v>0</v>
      </c>
      <c r="S657" s="17">
        <v>0</v>
      </c>
      <c r="T657" s="17">
        <v>0</v>
      </c>
      <c r="U657" s="17">
        <v>0</v>
      </c>
      <c r="V657" s="17">
        <v>49.130009999999999</v>
      </c>
      <c r="W657" s="17">
        <v>0</v>
      </c>
      <c r="X657" s="17">
        <v>0</v>
      </c>
      <c r="Y657" s="17">
        <f t="shared" si="10"/>
        <v>49.130009999999999</v>
      </c>
      <c r="Z657" s="17">
        <v>0</v>
      </c>
      <c r="AA657" s="17">
        <v>0</v>
      </c>
      <c r="AB657" s="17"/>
      <c r="AC657" s="20"/>
      <c r="AD657" s="20"/>
    </row>
    <row r="658" spans="1:30" x14ac:dyDescent="0.25">
      <c r="A658">
        <v>8100</v>
      </c>
      <c r="B658" t="s">
        <v>75</v>
      </c>
      <c r="C658">
        <v>92300000</v>
      </c>
      <c r="D658" t="s">
        <v>24</v>
      </c>
      <c r="E658" t="s">
        <v>585</v>
      </c>
      <c r="F658" t="s">
        <v>727</v>
      </c>
      <c r="G658">
        <v>3002</v>
      </c>
      <c r="H658" t="s">
        <v>27</v>
      </c>
      <c r="I658" s="17">
        <v>0</v>
      </c>
      <c r="J658" s="17">
        <v>0</v>
      </c>
      <c r="K658" s="17">
        <v>0</v>
      </c>
      <c r="L658" s="17">
        <v>0</v>
      </c>
      <c r="M658" s="17">
        <v>0</v>
      </c>
      <c r="N658" s="17">
        <v>0</v>
      </c>
      <c r="O658" s="17">
        <v>0</v>
      </c>
      <c r="P658" s="17">
        <v>0</v>
      </c>
      <c r="Q658" s="17">
        <v>0</v>
      </c>
      <c r="R658" s="17">
        <v>0</v>
      </c>
      <c r="S658" s="17">
        <v>0</v>
      </c>
      <c r="T658" s="17">
        <v>0</v>
      </c>
      <c r="U658" s="17">
        <v>0</v>
      </c>
      <c r="V658" s="17">
        <v>20.54</v>
      </c>
      <c r="W658" s="17">
        <v>0</v>
      </c>
      <c r="X658" s="17">
        <v>0</v>
      </c>
      <c r="Y658" s="17">
        <f t="shared" si="10"/>
        <v>20.54</v>
      </c>
      <c r="Z658" s="17">
        <v>0</v>
      </c>
      <c r="AA658" s="17">
        <v>0</v>
      </c>
      <c r="AB658" s="17"/>
      <c r="AC658" s="20"/>
      <c r="AD658" s="20"/>
    </row>
    <row r="659" spans="1:30" x14ac:dyDescent="0.25">
      <c r="A659">
        <v>8100</v>
      </c>
      <c r="B659" t="s">
        <v>75</v>
      </c>
      <c r="C659">
        <v>92300000</v>
      </c>
      <c r="D659" t="s">
        <v>24</v>
      </c>
      <c r="E659" t="s">
        <v>585</v>
      </c>
      <c r="F659" t="s">
        <v>728</v>
      </c>
      <c r="G659">
        <v>3002</v>
      </c>
      <c r="H659" t="s">
        <v>27</v>
      </c>
      <c r="I659" s="17">
        <v>0</v>
      </c>
      <c r="J659" s="17">
        <v>0</v>
      </c>
      <c r="K659" s="17">
        <v>0</v>
      </c>
      <c r="L659" s="17">
        <v>0</v>
      </c>
      <c r="M659" s="17">
        <v>0</v>
      </c>
      <c r="N659" s="17">
        <v>0</v>
      </c>
      <c r="O659" s="17">
        <v>0</v>
      </c>
      <c r="P659" s="17">
        <v>0</v>
      </c>
      <c r="Q659" s="17">
        <v>0</v>
      </c>
      <c r="R659" s="17">
        <v>0</v>
      </c>
      <c r="S659" s="17">
        <v>0</v>
      </c>
      <c r="T659" s="17">
        <v>0</v>
      </c>
      <c r="U659" s="17">
        <v>0</v>
      </c>
      <c r="V659" s="17">
        <v>430.30343999999997</v>
      </c>
      <c r="W659" s="17">
        <v>0</v>
      </c>
      <c r="X659" s="17">
        <v>0</v>
      </c>
      <c r="Y659" s="17">
        <f t="shared" si="10"/>
        <v>430.30343999999997</v>
      </c>
      <c r="Z659" s="17">
        <v>0</v>
      </c>
      <c r="AA659" s="17">
        <v>0</v>
      </c>
      <c r="AB659" s="17"/>
      <c r="AC659" s="20"/>
      <c r="AD659" s="20"/>
    </row>
    <row r="660" spans="1:30" x14ac:dyDescent="0.25">
      <c r="A660">
        <v>8100</v>
      </c>
      <c r="B660" t="s">
        <v>75</v>
      </c>
      <c r="C660">
        <v>92300000</v>
      </c>
      <c r="D660" t="s">
        <v>24</v>
      </c>
      <c r="E660" t="s">
        <v>585</v>
      </c>
      <c r="F660" t="s">
        <v>729</v>
      </c>
      <c r="G660">
        <v>3002</v>
      </c>
      <c r="H660" t="s">
        <v>27</v>
      </c>
      <c r="I660" s="17">
        <v>0</v>
      </c>
      <c r="J660" s="17">
        <v>0</v>
      </c>
      <c r="K660" s="17">
        <v>0</v>
      </c>
      <c r="L660" s="17">
        <v>0</v>
      </c>
      <c r="M660" s="17">
        <v>0</v>
      </c>
      <c r="N660" s="17">
        <v>0</v>
      </c>
      <c r="O660" s="17">
        <v>0</v>
      </c>
      <c r="P660" s="17">
        <v>0</v>
      </c>
      <c r="Q660" s="17">
        <v>0</v>
      </c>
      <c r="R660" s="17">
        <v>0</v>
      </c>
      <c r="S660" s="17">
        <v>0</v>
      </c>
      <c r="T660" s="17">
        <v>0</v>
      </c>
      <c r="U660" s="17">
        <v>0</v>
      </c>
      <c r="V660" s="17">
        <v>1232.17004</v>
      </c>
      <c r="W660" s="17">
        <v>0</v>
      </c>
      <c r="X660" s="17">
        <v>0</v>
      </c>
      <c r="Y660" s="17">
        <f t="shared" si="10"/>
        <v>1232.17004</v>
      </c>
      <c r="Z660" s="17">
        <v>0</v>
      </c>
      <c r="AA660" s="17">
        <v>0</v>
      </c>
      <c r="AB660" s="17"/>
      <c r="AC660" s="20"/>
      <c r="AD660" s="20"/>
    </row>
    <row r="661" spans="1:30" x14ac:dyDescent="0.25">
      <c r="A661">
        <v>8100</v>
      </c>
      <c r="B661" t="s">
        <v>75</v>
      </c>
      <c r="C661">
        <v>92300000</v>
      </c>
      <c r="D661" t="s">
        <v>24</v>
      </c>
      <c r="E661" t="s">
        <v>585</v>
      </c>
      <c r="F661" t="s">
        <v>730</v>
      </c>
      <c r="G661">
        <v>3002</v>
      </c>
      <c r="H661" t="s">
        <v>27</v>
      </c>
      <c r="I661" s="17">
        <v>0</v>
      </c>
      <c r="J661" s="17">
        <v>0</v>
      </c>
      <c r="K661" s="17">
        <v>0</v>
      </c>
      <c r="L661" s="17">
        <v>0</v>
      </c>
      <c r="M661" s="17">
        <v>0</v>
      </c>
      <c r="N661" s="17">
        <v>0</v>
      </c>
      <c r="O661" s="17">
        <v>0</v>
      </c>
      <c r="P661" s="17">
        <v>0</v>
      </c>
      <c r="Q661" s="17">
        <v>0</v>
      </c>
      <c r="R661" s="17">
        <v>0</v>
      </c>
      <c r="S661" s="17">
        <v>0</v>
      </c>
      <c r="T661" s="17">
        <v>0</v>
      </c>
      <c r="U661" s="17">
        <v>0</v>
      </c>
      <c r="V661" s="17">
        <v>0</v>
      </c>
      <c r="W661" s="17">
        <v>0</v>
      </c>
      <c r="X661" s="17">
        <v>1135.20442</v>
      </c>
      <c r="Y661" s="17">
        <f t="shared" si="10"/>
        <v>1135.20442</v>
      </c>
      <c r="Z661" s="17">
        <v>0</v>
      </c>
      <c r="AA661" s="17">
        <v>0</v>
      </c>
      <c r="AB661" s="17"/>
      <c r="AC661" s="20"/>
      <c r="AD661" s="20"/>
    </row>
    <row r="662" spans="1:30" x14ac:dyDescent="0.25">
      <c r="A662">
        <v>8100</v>
      </c>
      <c r="B662" t="s">
        <v>75</v>
      </c>
      <c r="C662">
        <v>92300000</v>
      </c>
      <c r="D662" t="s">
        <v>24</v>
      </c>
      <c r="E662" t="s">
        <v>585</v>
      </c>
      <c r="F662" t="s">
        <v>731</v>
      </c>
      <c r="G662">
        <v>3002</v>
      </c>
      <c r="H662" t="s">
        <v>27</v>
      </c>
      <c r="I662" s="17">
        <v>0</v>
      </c>
      <c r="J662" s="17">
        <v>0</v>
      </c>
      <c r="K662" s="17">
        <v>0</v>
      </c>
      <c r="L662" s="17">
        <v>0</v>
      </c>
      <c r="M662" s="17">
        <v>0</v>
      </c>
      <c r="N662" s="17">
        <v>0</v>
      </c>
      <c r="O662" s="17">
        <v>0</v>
      </c>
      <c r="P662" s="17">
        <v>0</v>
      </c>
      <c r="Q662" s="17">
        <v>0</v>
      </c>
      <c r="R662" s="17">
        <v>0</v>
      </c>
      <c r="S662" s="17">
        <v>0</v>
      </c>
      <c r="T662" s="17">
        <v>0</v>
      </c>
      <c r="U662" s="17">
        <v>0</v>
      </c>
      <c r="V662" s="17">
        <v>0</v>
      </c>
      <c r="W662" s="17">
        <v>19.30292</v>
      </c>
      <c r="X662" s="17">
        <v>0</v>
      </c>
      <c r="Y662" s="17">
        <f t="shared" si="10"/>
        <v>19.30292</v>
      </c>
      <c r="Z662" s="17">
        <v>0</v>
      </c>
      <c r="AA662" s="17">
        <v>0</v>
      </c>
      <c r="AB662" s="17"/>
      <c r="AC662" s="20"/>
      <c r="AD662" s="20"/>
    </row>
    <row r="663" spans="1:30" x14ac:dyDescent="0.25">
      <c r="A663">
        <v>8100</v>
      </c>
      <c r="B663" t="s">
        <v>75</v>
      </c>
      <c r="C663">
        <v>92300000</v>
      </c>
      <c r="D663" t="s">
        <v>24</v>
      </c>
      <c r="E663" t="s">
        <v>585</v>
      </c>
      <c r="F663" t="s">
        <v>732</v>
      </c>
      <c r="G663">
        <v>3002</v>
      </c>
      <c r="H663" t="s">
        <v>27</v>
      </c>
      <c r="I663" s="17">
        <v>0</v>
      </c>
      <c r="J663" s="17">
        <v>0</v>
      </c>
      <c r="K663" s="17">
        <v>0</v>
      </c>
      <c r="L663" s="17">
        <v>0</v>
      </c>
      <c r="M663" s="17">
        <v>0</v>
      </c>
      <c r="N663" s="17">
        <v>0</v>
      </c>
      <c r="O663" s="17">
        <v>0</v>
      </c>
      <c r="P663" s="17">
        <v>0</v>
      </c>
      <c r="Q663" s="17">
        <v>0</v>
      </c>
      <c r="R663" s="17">
        <v>0</v>
      </c>
      <c r="S663" s="17">
        <v>0</v>
      </c>
      <c r="T663" s="17">
        <v>0</v>
      </c>
      <c r="U663" s="17">
        <v>0</v>
      </c>
      <c r="V663" s="17">
        <v>0</v>
      </c>
      <c r="W663" s="17">
        <v>130.68</v>
      </c>
      <c r="X663" s="17">
        <v>0</v>
      </c>
      <c r="Y663" s="17">
        <f t="shared" si="10"/>
        <v>130.68</v>
      </c>
      <c r="Z663" s="17">
        <v>0</v>
      </c>
      <c r="AA663" s="17">
        <v>0</v>
      </c>
      <c r="AB663" s="17"/>
      <c r="AC663" s="20"/>
      <c r="AD663" s="20"/>
    </row>
    <row r="664" spans="1:30" x14ac:dyDescent="0.25">
      <c r="A664">
        <v>8100</v>
      </c>
      <c r="B664" t="s">
        <v>75</v>
      </c>
      <c r="C664">
        <v>92300000</v>
      </c>
      <c r="D664" t="s">
        <v>24</v>
      </c>
      <c r="E664" t="s">
        <v>585</v>
      </c>
      <c r="F664" t="s">
        <v>733</v>
      </c>
      <c r="G664">
        <v>3002</v>
      </c>
      <c r="H664" t="s">
        <v>27</v>
      </c>
      <c r="I664" s="17">
        <v>0</v>
      </c>
      <c r="J664" s="17">
        <v>0</v>
      </c>
      <c r="K664" s="17">
        <v>0</v>
      </c>
      <c r="L664" s="17">
        <v>0</v>
      </c>
      <c r="M664" s="17">
        <v>0</v>
      </c>
      <c r="N664" s="17">
        <v>0</v>
      </c>
      <c r="O664" s="17">
        <v>0</v>
      </c>
      <c r="P664" s="17">
        <v>0</v>
      </c>
      <c r="Q664" s="17">
        <v>0</v>
      </c>
      <c r="R664" s="17">
        <v>0</v>
      </c>
      <c r="S664" s="17">
        <v>0</v>
      </c>
      <c r="T664" s="17">
        <v>0</v>
      </c>
      <c r="U664" s="17">
        <v>0</v>
      </c>
      <c r="V664" s="17">
        <v>0</v>
      </c>
      <c r="W664" s="17">
        <v>0</v>
      </c>
      <c r="X664" s="17">
        <v>136.77556000000001</v>
      </c>
      <c r="Y664" s="17">
        <f t="shared" si="10"/>
        <v>136.77556000000001</v>
      </c>
      <c r="Z664" s="17">
        <v>0</v>
      </c>
      <c r="AA664" s="17">
        <v>0</v>
      </c>
      <c r="AB664" s="17"/>
      <c r="AC664" s="20"/>
      <c r="AD664" s="20"/>
    </row>
    <row r="665" spans="1:30" x14ac:dyDescent="0.25">
      <c r="A665">
        <v>8100</v>
      </c>
      <c r="B665" t="s">
        <v>75</v>
      </c>
      <c r="C665">
        <v>92300000</v>
      </c>
      <c r="D665" t="s">
        <v>24</v>
      </c>
      <c r="E665" t="s">
        <v>585</v>
      </c>
      <c r="F665" t="s">
        <v>734</v>
      </c>
      <c r="G665">
        <v>3002</v>
      </c>
      <c r="H665" t="s">
        <v>27</v>
      </c>
      <c r="I665" s="17">
        <v>0</v>
      </c>
      <c r="J665" s="17">
        <v>0</v>
      </c>
      <c r="K665" s="17">
        <v>0</v>
      </c>
      <c r="L665" s="17">
        <v>0</v>
      </c>
      <c r="M665" s="17">
        <v>0</v>
      </c>
      <c r="N665" s="17">
        <v>0</v>
      </c>
      <c r="O665" s="17">
        <v>0</v>
      </c>
      <c r="P665" s="17">
        <v>0</v>
      </c>
      <c r="Q665" s="17">
        <v>0</v>
      </c>
      <c r="R665" s="17">
        <v>0</v>
      </c>
      <c r="S665" s="17">
        <v>0</v>
      </c>
      <c r="T665" s="17">
        <v>0</v>
      </c>
      <c r="U665" s="17">
        <v>0</v>
      </c>
      <c r="V665" s="17">
        <v>0</v>
      </c>
      <c r="W665" s="17">
        <v>0</v>
      </c>
      <c r="X665" s="17">
        <v>6053.7300100000002</v>
      </c>
      <c r="Y665" s="17">
        <f t="shared" si="10"/>
        <v>6053.7300100000002</v>
      </c>
      <c r="Z665" s="17">
        <v>0</v>
      </c>
      <c r="AA665" s="17">
        <v>0</v>
      </c>
      <c r="AB665" s="17"/>
      <c r="AC665" s="20"/>
      <c r="AD665" s="20"/>
    </row>
    <row r="666" spans="1:30" x14ac:dyDescent="0.25">
      <c r="A666">
        <v>8100</v>
      </c>
      <c r="B666" t="s">
        <v>75</v>
      </c>
      <c r="C666">
        <v>92300000</v>
      </c>
      <c r="D666" t="s">
        <v>24</v>
      </c>
      <c r="E666" t="s">
        <v>585</v>
      </c>
      <c r="F666" t="s">
        <v>735</v>
      </c>
      <c r="G666">
        <v>3002</v>
      </c>
      <c r="H666" t="s">
        <v>27</v>
      </c>
      <c r="I666" s="17">
        <v>0</v>
      </c>
      <c r="J666" s="17">
        <v>0</v>
      </c>
      <c r="K666" s="17">
        <v>0</v>
      </c>
      <c r="L666" s="17">
        <v>0</v>
      </c>
      <c r="M666" s="17">
        <v>0</v>
      </c>
      <c r="N666" s="17">
        <v>0</v>
      </c>
      <c r="O666" s="17">
        <v>0</v>
      </c>
      <c r="P666" s="17">
        <v>0</v>
      </c>
      <c r="Q666" s="17">
        <v>0</v>
      </c>
      <c r="R666" s="17">
        <v>0</v>
      </c>
      <c r="S666" s="17">
        <v>0</v>
      </c>
      <c r="T666" s="17">
        <v>0</v>
      </c>
      <c r="U666" s="17">
        <v>0</v>
      </c>
      <c r="V666" s="17">
        <v>0</v>
      </c>
      <c r="W666" s="17">
        <v>0</v>
      </c>
      <c r="X666" s="17">
        <v>20.91</v>
      </c>
      <c r="Y666" s="17">
        <f t="shared" si="10"/>
        <v>20.91</v>
      </c>
      <c r="Z666" s="17">
        <v>0</v>
      </c>
      <c r="AA666" s="17">
        <v>0</v>
      </c>
      <c r="AB666" s="17"/>
      <c r="AC666" s="20"/>
      <c r="AD666" s="20"/>
    </row>
    <row r="667" spans="1:30" x14ac:dyDescent="0.25">
      <c r="A667">
        <v>8100</v>
      </c>
      <c r="B667" t="s">
        <v>75</v>
      </c>
      <c r="C667">
        <v>92300000</v>
      </c>
      <c r="D667" t="s">
        <v>24</v>
      </c>
      <c r="E667" t="s">
        <v>585</v>
      </c>
      <c r="F667" t="s">
        <v>736</v>
      </c>
      <c r="G667">
        <v>3002</v>
      </c>
      <c r="H667" t="s">
        <v>27</v>
      </c>
      <c r="I667" s="17">
        <v>0</v>
      </c>
      <c r="J667" s="17">
        <v>0</v>
      </c>
      <c r="K667" s="17">
        <v>0</v>
      </c>
      <c r="L667" s="17">
        <v>0</v>
      </c>
      <c r="M667" s="17">
        <v>0</v>
      </c>
      <c r="N667" s="17">
        <v>0</v>
      </c>
      <c r="O667" s="17">
        <v>0</v>
      </c>
      <c r="P667" s="17">
        <v>0</v>
      </c>
      <c r="Q667" s="17">
        <v>0</v>
      </c>
      <c r="R667" s="17">
        <v>0</v>
      </c>
      <c r="S667" s="17">
        <v>0</v>
      </c>
      <c r="T667" s="17">
        <v>0</v>
      </c>
      <c r="U667" s="17">
        <v>0</v>
      </c>
      <c r="V667" s="17">
        <v>0</v>
      </c>
      <c r="W667" s="17">
        <v>0</v>
      </c>
      <c r="X667" s="17">
        <v>107.04470999999999</v>
      </c>
      <c r="Y667" s="17">
        <f t="shared" si="10"/>
        <v>107.04470999999999</v>
      </c>
      <c r="Z667" s="17">
        <v>0</v>
      </c>
      <c r="AA667" s="17">
        <v>0</v>
      </c>
      <c r="AB667" s="17"/>
      <c r="AC667" s="20"/>
      <c r="AD667" s="20"/>
    </row>
    <row r="668" spans="1:30" x14ac:dyDescent="0.25">
      <c r="A668">
        <v>8100</v>
      </c>
      <c r="B668" t="s">
        <v>75</v>
      </c>
      <c r="C668">
        <v>92300000</v>
      </c>
      <c r="D668" t="s">
        <v>24</v>
      </c>
      <c r="E668" t="s">
        <v>585</v>
      </c>
      <c r="F668" t="s">
        <v>737</v>
      </c>
      <c r="G668">
        <v>3002</v>
      </c>
      <c r="H668" t="s">
        <v>27</v>
      </c>
      <c r="I668" s="17">
        <v>0</v>
      </c>
      <c r="J668" s="17">
        <v>0</v>
      </c>
      <c r="K668" s="17">
        <v>0</v>
      </c>
      <c r="L668" s="17">
        <v>0</v>
      </c>
      <c r="M668" s="17">
        <v>0</v>
      </c>
      <c r="N668" s="17">
        <v>0</v>
      </c>
      <c r="O668" s="17">
        <v>0</v>
      </c>
      <c r="P668" s="17">
        <v>0</v>
      </c>
      <c r="Q668" s="17">
        <v>0</v>
      </c>
      <c r="R668" s="17">
        <v>0</v>
      </c>
      <c r="S668" s="17">
        <v>0</v>
      </c>
      <c r="T668" s="17">
        <v>0</v>
      </c>
      <c r="U668" s="17">
        <v>0</v>
      </c>
      <c r="V668" s="17">
        <v>0</v>
      </c>
      <c r="W668" s="17">
        <v>0</v>
      </c>
      <c r="X668" s="17">
        <v>49.135279999999995</v>
      </c>
      <c r="Y668" s="17">
        <f t="shared" si="10"/>
        <v>49.135279999999995</v>
      </c>
      <c r="Z668" s="17">
        <v>0</v>
      </c>
      <c r="AA668" s="17">
        <v>0</v>
      </c>
      <c r="AB668" s="17"/>
      <c r="AC668" s="20"/>
      <c r="AD668" s="20"/>
    </row>
    <row r="669" spans="1:30" x14ac:dyDescent="0.25">
      <c r="A669">
        <v>8100</v>
      </c>
      <c r="B669" t="s">
        <v>75</v>
      </c>
      <c r="C669">
        <v>92300000</v>
      </c>
      <c r="D669" t="s">
        <v>24</v>
      </c>
      <c r="E669" t="s">
        <v>585</v>
      </c>
      <c r="F669" t="s">
        <v>738</v>
      </c>
      <c r="G669">
        <v>3002</v>
      </c>
      <c r="H669" t="s">
        <v>27</v>
      </c>
      <c r="I669" s="17">
        <v>0</v>
      </c>
      <c r="J669" s="17">
        <v>0</v>
      </c>
      <c r="K669" s="17">
        <v>0</v>
      </c>
      <c r="L669" s="17">
        <v>0</v>
      </c>
      <c r="M669" s="17">
        <v>0</v>
      </c>
      <c r="N669" s="17">
        <v>0</v>
      </c>
      <c r="O669" s="17">
        <v>0</v>
      </c>
      <c r="P669" s="17">
        <v>0</v>
      </c>
      <c r="Q669" s="17">
        <v>0</v>
      </c>
      <c r="R669" s="17">
        <v>0</v>
      </c>
      <c r="S669" s="17">
        <v>0</v>
      </c>
      <c r="T669" s="17">
        <v>0</v>
      </c>
      <c r="U669" s="17">
        <v>0</v>
      </c>
      <c r="V669" s="17">
        <v>0</v>
      </c>
      <c r="W669" s="17">
        <v>0</v>
      </c>
      <c r="X669" s="17">
        <v>0</v>
      </c>
      <c r="Y669" s="17">
        <f t="shared" si="10"/>
        <v>0</v>
      </c>
      <c r="Z669" s="17">
        <v>169.48999000000001</v>
      </c>
      <c r="AA669" s="17">
        <v>0</v>
      </c>
      <c r="AB669" s="17"/>
      <c r="AC669" s="20"/>
      <c r="AD669" s="20"/>
    </row>
    <row r="670" spans="1:30" x14ac:dyDescent="0.25">
      <c r="A670">
        <v>8100</v>
      </c>
      <c r="B670" t="s">
        <v>75</v>
      </c>
      <c r="C670">
        <v>92300000</v>
      </c>
      <c r="D670" t="s">
        <v>24</v>
      </c>
      <c r="E670" t="s">
        <v>585</v>
      </c>
      <c r="F670" t="s">
        <v>739</v>
      </c>
      <c r="G670">
        <v>3002</v>
      </c>
      <c r="H670" t="s">
        <v>27</v>
      </c>
      <c r="I670" s="17">
        <v>0</v>
      </c>
      <c r="J670" s="17">
        <v>0</v>
      </c>
      <c r="K670" s="17">
        <v>0</v>
      </c>
      <c r="L670" s="17">
        <v>0</v>
      </c>
      <c r="M670" s="17">
        <v>0</v>
      </c>
      <c r="N670" s="17">
        <v>0</v>
      </c>
      <c r="O670" s="17">
        <v>0</v>
      </c>
      <c r="P670" s="17">
        <v>0</v>
      </c>
      <c r="Q670" s="17">
        <v>0</v>
      </c>
      <c r="R670" s="17">
        <v>0</v>
      </c>
      <c r="S670" s="17">
        <v>0</v>
      </c>
      <c r="T670" s="17">
        <v>0</v>
      </c>
      <c r="U670" s="17">
        <v>0</v>
      </c>
      <c r="V670" s="17">
        <v>0</v>
      </c>
      <c r="W670" s="17">
        <v>0</v>
      </c>
      <c r="X670" s="17">
        <v>0</v>
      </c>
      <c r="Y670" s="17">
        <f t="shared" si="10"/>
        <v>0</v>
      </c>
      <c r="Z670" s="17">
        <v>0</v>
      </c>
      <c r="AA670" s="17">
        <v>22.261659999999999</v>
      </c>
      <c r="AB670" s="17"/>
      <c r="AC670" s="20"/>
      <c r="AD670" s="20"/>
    </row>
    <row r="671" spans="1:30" x14ac:dyDescent="0.25">
      <c r="A671">
        <v>8100</v>
      </c>
      <c r="B671" t="s">
        <v>75</v>
      </c>
      <c r="C671">
        <v>92300000</v>
      </c>
      <c r="D671" t="s">
        <v>24</v>
      </c>
      <c r="E671" t="s">
        <v>585</v>
      </c>
      <c r="F671" t="s">
        <v>740</v>
      </c>
      <c r="G671">
        <v>3002</v>
      </c>
      <c r="H671" t="s">
        <v>27</v>
      </c>
      <c r="I671" s="17">
        <v>0</v>
      </c>
      <c r="J671" s="17">
        <v>0</v>
      </c>
      <c r="K671" s="17">
        <v>0</v>
      </c>
      <c r="L671" s="17">
        <v>0</v>
      </c>
      <c r="M671" s="17">
        <v>0</v>
      </c>
      <c r="N671" s="17">
        <v>0</v>
      </c>
      <c r="O671" s="17">
        <v>0</v>
      </c>
      <c r="P671" s="17">
        <v>0</v>
      </c>
      <c r="Q671" s="17">
        <v>0</v>
      </c>
      <c r="R671" s="17">
        <v>0</v>
      </c>
      <c r="S671" s="17">
        <v>0</v>
      </c>
      <c r="T671" s="17">
        <v>0</v>
      </c>
      <c r="U671" s="17">
        <v>0</v>
      </c>
      <c r="V671" s="17">
        <v>0</v>
      </c>
      <c r="W671" s="17">
        <v>0</v>
      </c>
      <c r="X671" s="17">
        <v>0</v>
      </c>
      <c r="Y671" s="17">
        <f t="shared" si="10"/>
        <v>0</v>
      </c>
      <c r="Z671" s="17">
        <v>59.662860000000002</v>
      </c>
      <c r="AA671" s="17">
        <v>0</v>
      </c>
      <c r="AB671" s="17"/>
      <c r="AC671" s="20"/>
      <c r="AD671" s="20"/>
    </row>
    <row r="672" spans="1:30" x14ac:dyDescent="0.25">
      <c r="A672">
        <v>8100</v>
      </c>
      <c r="B672" t="s">
        <v>75</v>
      </c>
      <c r="C672">
        <v>92300000</v>
      </c>
      <c r="D672" t="s">
        <v>24</v>
      </c>
      <c r="E672" t="s">
        <v>585</v>
      </c>
      <c r="F672" t="s">
        <v>741</v>
      </c>
      <c r="G672">
        <v>3002</v>
      </c>
      <c r="H672" t="s">
        <v>27</v>
      </c>
      <c r="I672" s="17">
        <v>0</v>
      </c>
      <c r="J672" s="17">
        <v>0</v>
      </c>
      <c r="K672" s="17">
        <v>0</v>
      </c>
      <c r="L672" s="17">
        <v>0</v>
      </c>
      <c r="M672" s="17">
        <v>0</v>
      </c>
      <c r="N672" s="17">
        <v>0</v>
      </c>
      <c r="O672" s="17">
        <v>0</v>
      </c>
      <c r="P672" s="17">
        <v>0</v>
      </c>
      <c r="Q672" s="17">
        <v>0</v>
      </c>
      <c r="R672" s="17">
        <v>0</v>
      </c>
      <c r="S672" s="17">
        <v>0</v>
      </c>
      <c r="T672" s="17">
        <v>0</v>
      </c>
      <c r="U672" s="17">
        <v>0</v>
      </c>
      <c r="V672" s="17">
        <v>0</v>
      </c>
      <c r="W672" s="17">
        <v>0</v>
      </c>
      <c r="X672" s="17">
        <v>0</v>
      </c>
      <c r="Y672" s="17">
        <f t="shared" si="10"/>
        <v>0</v>
      </c>
      <c r="Z672" s="17">
        <v>0</v>
      </c>
      <c r="AA672" s="17">
        <v>0</v>
      </c>
      <c r="AB672" s="17"/>
      <c r="AC672" s="20"/>
      <c r="AD672" s="20"/>
    </row>
    <row r="673" spans="1:30" x14ac:dyDescent="0.25">
      <c r="A673">
        <v>8100</v>
      </c>
      <c r="B673" t="s">
        <v>75</v>
      </c>
      <c r="C673">
        <v>92300000</v>
      </c>
      <c r="D673" t="s">
        <v>24</v>
      </c>
      <c r="E673" t="s">
        <v>585</v>
      </c>
      <c r="F673" t="s">
        <v>742</v>
      </c>
      <c r="G673">
        <v>3002</v>
      </c>
      <c r="H673" t="s">
        <v>27</v>
      </c>
      <c r="I673" s="17">
        <v>0</v>
      </c>
      <c r="J673" s="17">
        <v>0</v>
      </c>
      <c r="K673" s="17">
        <v>0</v>
      </c>
      <c r="L673" s="17">
        <v>0</v>
      </c>
      <c r="M673" s="17">
        <v>0</v>
      </c>
      <c r="N673" s="17">
        <v>0</v>
      </c>
      <c r="O673" s="17">
        <v>0</v>
      </c>
      <c r="P673" s="17">
        <v>0</v>
      </c>
      <c r="Q673" s="17">
        <v>0</v>
      </c>
      <c r="R673" s="17">
        <v>0</v>
      </c>
      <c r="S673" s="17">
        <v>0</v>
      </c>
      <c r="T673" s="17">
        <v>0</v>
      </c>
      <c r="U673" s="17">
        <v>0</v>
      </c>
      <c r="V673" s="17">
        <v>0</v>
      </c>
      <c r="W673" s="17">
        <v>0</v>
      </c>
      <c r="X673" s="17">
        <v>0</v>
      </c>
      <c r="Y673" s="17">
        <f t="shared" si="10"/>
        <v>0</v>
      </c>
      <c r="Z673" s="17">
        <v>0</v>
      </c>
      <c r="AA673" s="17">
        <v>98.809989999999999</v>
      </c>
      <c r="AB673" s="17"/>
      <c r="AC673" s="20"/>
      <c r="AD673" s="20"/>
    </row>
    <row r="674" spans="1:30" x14ac:dyDescent="0.25">
      <c r="A674">
        <v>8100</v>
      </c>
      <c r="B674" t="s">
        <v>75</v>
      </c>
      <c r="C674">
        <v>92300000</v>
      </c>
      <c r="D674" t="s">
        <v>24</v>
      </c>
      <c r="E674" t="s">
        <v>585</v>
      </c>
      <c r="F674" t="s">
        <v>743</v>
      </c>
      <c r="G674">
        <v>3002</v>
      </c>
      <c r="H674" t="s">
        <v>27</v>
      </c>
      <c r="I674" s="17">
        <v>0</v>
      </c>
      <c r="J674" s="17">
        <v>0</v>
      </c>
      <c r="K674" s="17">
        <v>0</v>
      </c>
      <c r="L674" s="17">
        <v>0</v>
      </c>
      <c r="M674" s="17">
        <v>0</v>
      </c>
      <c r="N674" s="17">
        <v>0</v>
      </c>
      <c r="O674" s="17">
        <v>0</v>
      </c>
      <c r="P674" s="17">
        <v>0</v>
      </c>
      <c r="Q674" s="17">
        <v>0</v>
      </c>
      <c r="R674" s="17">
        <v>0</v>
      </c>
      <c r="S674" s="17">
        <v>0</v>
      </c>
      <c r="T674" s="17">
        <v>0</v>
      </c>
      <c r="U674" s="17">
        <v>0</v>
      </c>
      <c r="V674" s="17">
        <v>0</v>
      </c>
      <c r="W674" s="17">
        <v>0</v>
      </c>
      <c r="X674" s="17">
        <v>0</v>
      </c>
      <c r="Y674" s="17">
        <f t="shared" si="10"/>
        <v>0</v>
      </c>
      <c r="Z674" s="17">
        <v>0</v>
      </c>
      <c r="AA674" s="17">
        <v>1239.75001</v>
      </c>
      <c r="AB674" s="17"/>
      <c r="AC674" s="20"/>
      <c r="AD674" s="20"/>
    </row>
    <row r="675" spans="1:30" x14ac:dyDescent="0.25">
      <c r="A675">
        <v>8100</v>
      </c>
      <c r="B675" t="s">
        <v>75</v>
      </c>
      <c r="C675">
        <v>92300000</v>
      </c>
      <c r="D675" t="s">
        <v>24</v>
      </c>
      <c r="E675" t="s">
        <v>585</v>
      </c>
      <c r="F675" t="s">
        <v>744</v>
      </c>
      <c r="G675">
        <v>3002</v>
      </c>
      <c r="H675" t="s">
        <v>27</v>
      </c>
      <c r="I675" s="17">
        <v>0</v>
      </c>
      <c r="J675" s="17">
        <v>0</v>
      </c>
      <c r="K675" s="17">
        <v>0</v>
      </c>
      <c r="L675" s="17">
        <v>0</v>
      </c>
      <c r="M675" s="17">
        <v>0</v>
      </c>
      <c r="N675" s="17">
        <v>0</v>
      </c>
      <c r="O675" s="17">
        <v>0</v>
      </c>
      <c r="P675" s="17">
        <v>0</v>
      </c>
      <c r="Q675" s="17">
        <v>0</v>
      </c>
      <c r="R675" s="17">
        <v>0</v>
      </c>
      <c r="S675" s="17">
        <v>0</v>
      </c>
      <c r="T675" s="17">
        <v>0</v>
      </c>
      <c r="U675" s="17">
        <v>0</v>
      </c>
      <c r="V675" s="17">
        <v>0</v>
      </c>
      <c r="W675" s="17">
        <v>0</v>
      </c>
      <c r="X675" s="17">
        <v>0</v>
      </c>
      <c r="Y675" s="17">
        <f t="shared" si="10"/>
        <v>0</v>
      </c>
      <c r="Z675" s="17">
        <v>0</v>
      </c>
      <c r="AA675" s="17">
        <v>531.42001000000005</v>
      </c>
      <c r="AB675" s="17"/>
      <c r="AC675" s="20"/>
      <c r="AD675" s="20"/>
    </row>
    <row r="676" spans="1:30" x14ac:dyDescent="0.25">
      <c r="A676">
        <v>8100</v>
      </c>
      <c r="B676" t="s">
        <v>75</v>
      </c>
      <c r="C676">
        <v>92300000</v>
      </c>
      <c r="D676" t="s">
        <v>24</v>
      </c>
      <c r="E676" t="s">
        <v>585</v>
      </c>
      <c r="F676" t="s">
        <v>745</v>
      </c>
      <c r="G676">
        <v>3002</v>
      </c>
      <c r="H676" t="s">
        <v>27</v>
      </c>
      <c r="I676" s="17">
        <v>0</v>
      </c>
      <c r="J676" s="17">
        <v>0</v>
      </c>
      <c r="K676" s="17">
        <v>0</v>
      </c>
      <c r="L676" s="17">
        <v>0</v>
      </c>
      <c r="M676" s="17">
        <v>0</v>
      </c>
      <c r="N676" s="17">
        <v>0</v>
      </c>
      <c r="O676" s="17">
        <v>0</v>
      </c>
      <c r="P676" s="17">
        <v>0</v>
      </c>
      <c r="Q676" s="17">
        <v>0</v>
      </c>
      <c r="R676" s="17">
        <v>0</v>
      </c>
      <c r="S676" s="17">
        <v>0</v>
      </c>
      <c r="T676" s="17">
        <v>0</v>
      </c>
      <c r="U676" s="17">
        <v>0</v>
      </c>
      <c r="V676" s="17">
        <v>0</v>
      </c>
      <c r="W676" s="17">
        <v>0</v>
      </c>
      <c r="X676" s="17">
        <v>0</v>
      </c>
      <c r="Y676" s="17">
        <f t="shared" si="10"/>
        <v>0</v>
      </c>
      <c r="Z676" s="17">
        <v>0</v>
      </c>
      <c r="AA676" s="17">
        <v>48.038330000000002</v>
      </c>
      <c r="AB676" s="17"/>
      <c r="AC676" s="20"/>
      <c r="AD676" s="20"/>
    </row>
    <row r="677" spans="1:30" x14ac:dyDescent="0.25">
      <c r="A677">
        <v>8100</v>
      </c>
      <c r="B677" t="s">
        <v>75</v>
      </c>
      <c r="C677">
        <v>92300000</v>
      </c>
      <c r="D677" t="s">
        <v>24</v>
      </c>
      <c r="E677" t="s">
        <v>746</v>
      </c>
      <c r="F677" t="s">
        <v>747</v>
      </c>
      <c r="G677">
        <v>3002</v>
      </c>
      <c r="H677" t="s">
        <v>27</v>
      </c>
      <c r="I677" s="17">
        <v>0</v>
      </c>
      <c r="J677" s="17">
        <v>0</v>
      </c>
      <c r="K677" s="17">
        <v>0</v>
      </c>
      <c r="L677" s="17">
        <v>0.57499999999999929</v>
      </c>
      <c r="M677" s="17">
        <v>0</v>
      </c>
      <c r="N677" s="17">
        <v>0</v>
      </c>
      <c r="O677" s="17">
        <v>0</v>
      </c>
      <c r="P677" s="17">
        <v>0</v>
      </c>
      <c r="Q677" s="17">
        <v>0</v>
      </c>
      <c r="R677" s="17">
        <v>0</v>
      </c>
      <c r="S677" s="17">
        <v>0</v>
      </c>
      <c r="T677" s="17">
        <v>0</v>
      </c>
      <c r="U677" s="17">
        <v>0</v>
      </c>
      <c r="V677" s="17">
        <v>0</v>
      </c>
      <c r="W677" s="17">
        <v>0</v>
      </c>
      <c r="X677" s="17">
        <v>0</v>
      </c>
      <c r="Y677" s="17">
        <f t="shared" si="10"/>
        <v>0</v>
      </c>
      <c r="Z677" s="17">
        <v>0</v>
      </c>
      <c r="AA677" s="17">
        <v>0</v>
      </c>
      <c r="AB677" s="17"/>
      <c r="AC677" s="20"/>
      <c r="AD677" s="20"/>
    </row>
    <row r="678" spans="1:30" x14ac:dyDescent="0.25">
      <c r="A678">
        <v>8100</v>
      </c>
      <c r="B678" t="s">
        <v>75</v>
      </c>
      <c r="C678">
        <v>92300000</v>
      </c>
      <c r="D678" t="s">
        <v>24</v>
      </c>
      <c r="E678" t="s">
        <v>746</v>
      </c>
      <c r="F678" t="s">
        <v>748</v>
      </c>
      <c r="G678">
        <v>3002</v>
      </c>
      <c r="H678" t="s">
        <v>27</v>
      </c>
      <c r="I678" s="17">
        <v>0</v>
      </c>
      <c r="J678" s="17">
        <v>0</v>
      </c>
      <c r="K678" s="17">
        <v>0</v>
      </c>
      <c r="L678" s="17">
        <v>0.57499999999999929</v>
      </c>
      <c r="M678" s="17">
        <v>0</v>
      </c>
      <c r="N678" s="17">
        <v>0</v>
      </c>
      <c r="O678" s="17">
        <v>0</v>
      </c>
      <c r="P678" s="17">
        <v>0</v>
      </c>
      <c r="Q678" s="17">
        <v>0</v>
      </c>
      <c r="R678" s="17">
        <v>0</v>
      </c>
      <c r="S678" s="17">
        <v>0</v>
      </c>
      <c r="T678" s="17">
        <v>0</v>
      </c>
      <c r="U678" s="17">
        <v>0</v>
      </c>
      <c r="V678" s="17">
        <v>0</v>
      </c>
      <c r="W678" s="17">
        <v>0</v>
      </c>
      <c r="X678" s="17">
        <v>0</v>
      </c>
      <c r="Y678" s="17">
        <f t="shared" si="10"/>
        <v>0</v>
      </c>
      <c r="Z678" s="17">
        <v>0</v>
      </c>
      <c r="AA678" s="17">
        <v>0</v>
      </c>
      <c r="AB678" s="17"/>
      <c r="AC678" s="20"/>
      <c r="AD678" s="20"/>
    </row>
    <row r="679" spans="1:30" x14ac:dyDescent="0.25">
      <c r="A679">
        <v>8100</v>
      </c>
      <c r="B679" t="s">
        <v>75</v>
      </c>
      <c r="C679">
        <v>92300000</v>
      </c>
      <c r="D679" t="s">
        <v>24</v>
      </c>
      <c r="E679" t="s">
        <v>746</v>
      </c>
      <c r="F679" t="s">
        <v>749</v>
      </c>
      <c r="G679">
        <v>3002</v>
      </c>
      <c r="H679" t="s">
        <v>27</v>
      </c>
      <c r="I679" s="17">
        <v>0</v>
      </c>
      <c r="J679" s="17">
        <v>0</v>
      </c>
      <c r="K679" s="17">
        <v>0</v>
      </c>
      <c r="L679" s="17">
        <v>2.9300000000000068</v>
      </c>
      <c r="M679" s="17">
        <v>0</v>
      </c>
      <c r="N679" s="17">
        <v>0</v>
      </c>
      <c r="O679" s="17">
        <v>0</v>
      </c>
      <c r="P679" s="17">
        <v>0</v>
      </c>
      <c r="Q679" s="17">
        <v>0</v>
      </c>
      <c r="R679" s="17">
        <v>0</v>
      </c>
      <c r="S679" s="17">
        <v>0</v>
      </c>
      <c r="T679" s="17">
        <v>0</v>
      </c>
      <c r="U679" s="17">
        <v>0</v>
      </c>
      <c r="V679" s="17">
        <v>0</v>
      </c>
      <c r="W679" s="17">
        <v>0</v>
      </c>
      <c r="X679" s="17">
        <v>0</v>
      </c>
      <c r="Y679" s="17">
        <f t="shared" si="10"/>
        <v>0</v>
      </c>
      <c r="Z679" s="17">
        <v>0</v>
      </c>
      <c r="AA679" s="17">
        <v>0</v>
      </c>
      <c r="AB679" s="17"/>
      <c r="AC679" s="20"/>
      <c r="AD679" s="20"/>
    </row>
    <row r="680" spans="1:30" x14ac:dyDescent="0.25">
      <c r="A680">
        <v>8100</v>
      </c>
      <c r="B680" t="s">
        <v>75</v>
      </c>
      <c r="C680">
        <v>92300000</v>
      </c>
      <c r="D680" t="s">
        <v>24</v>
      </c>
      <c r="E680" t="s">
        <v>746</v>
      </c>
      <c r="F680" t="s">
        <v>750</v>
      </c>
      <c r="G680">
        <v>3002</v>
      </c>
      <c r="H680" t="s">
        <v>27</v>
      </c>
      <c r="I680" s="17">
        <v>0</v>
      </c>
      <c r="J680" s="17">
        <v>0</v>
      </c>
      <c r="K680" s="17">
        <v>0</v>
      </c>
      <c r="L680" s="17">
        <v>3.451430000000002</v>
      </c>
      <c r="M680" s="17">
        <v>0</v>
      </c>
      <c r="N680" s="17">
        <v>0</v>
      </c>
      <c r="O680" s="17">
        <v>0</v>
      </c>
      <c r="P680" s="17">
        <v>0</v>
      </c>
      <c r="Q680" s="17">
        <v>0</v>
      </c>
      <c r="R680" s="17">
        <v>0</v>
      </c>
      <c r="S680" s="17">
        <v>0</v>
      </c>
      <c r="T680" s="17">
        <v>0</v>
      </c>
      <c r="U680" s="17">
        <v>0</v>
      </c>
      <c r="V680" s="17">
        <v>0</v>
      </c>
      <c r="W680" s="17">
        <v>0</v>
      </c>
      <c r="X680" s="17">
        <v>0</v>
      </c>
      <c r="Y680" s="17">
        <f t="shared" si="10"/>
        <v>0</v>
      </c>
      <c r="Z680" s="17">
        <v>0</v>
      </c>
      <c r="AA680" s="17">
        <v>0</v>
      </c>
      <c r="AB680" s="17"/>
      <c r="AC680" s="20"/>
      <c r="AD680" s="20"/>
    </row>
    <row r="681" spans="1:30" x14ac:dyDescent="0.25">
      <c r="A681">
        <v>8100</v>
      </c>
      <c r="B681" t="s">
        <v>75</v>
      </c>
      <c r="C681">
        <v>92300000</v>
      </c>
      <c r="D681" t="s">
        <v>24</v>
      </c>
      <c r="E681" t="s">
        <v>746</v>
      </c>
      <c r="F681" t="s">
        <v>751</v>
      </c>
      <c r="G681">
        <v>3002</v>
      </c>
      <c r="H681" t="s">
        <v>27</v>
      </c>
      <c r="I681" s="17">
        <v>0</v>
      </c>
      <c r="J681" s="17">
        <v>0</v>
      </c>
      <c r="K681" s="17">
        <v>0</v>
      </c>
      <c r="L681" s="17">
        <v>3.4285699999999935</v>
      </c>
      <c r="M681" s="17">
        <v>0</v>
      </c>
      <c r="N681" s="17">
        <v>0</v>
      </c>
      <c r="O681" s="17">
        <v>0</v>
      </c>
      <c r="P681" s="17">
        <v>0</v>
      </c>
      <c r="Q681" s="17">
        <v>0</v>
      </c>
      <c r="R681" s="17">
        <v>0</v>
      </c>
      <c r="S681" s="17">
        <v>0</v>
      </c>
      <c r="T681" s="17">
        <v>0</v>
      </c>
      <c r="U681" s="17">
        <v>0</v>
      </c>
      <c r="V681" s="17">
        <v>0</v>
      </c>
      <c r="W681" s="17">
        <v>0</v>
      </c>
      <c r="X681" s="17">
        <v>0</v>
      </c>
      <c r="Y681" s="17">
        <f t="shared" si="10"/>
        <v>0</v>
      </c>
      <c r="Z681" s="17">
        <v>0</v>
      </c>
      <c r="AA681" s="17">
        <v>0</v>
      </c>
      <c r="AB681" s="17"/>
      <c r="AC681" s="20"/>
      <c r="AD681" s="20"/>
    </row>
    <row r="682" spans="1:30" x14ac:dyDescent="0.25">
      <c r="A682">
        <v>8100</v>
      </c>
      <c r="B682" t="s">
        <v>75</v>
      </c>
      <c r="C682">
        <v>92300000</v>
      </c>
      <c r="D682" t="s">
        <v>24</v>
      </c>
      <c r="E682" t="s">
        <v>752</v>
      </c>
      <c r="F682" t="s">
        <v>753</v>
      </c>
      <c r="G682">
        <v>3002</v>
      </c>
      <c r="H682" t="s">
        <v>27</v>
      </c>
      <c r="I682" s="17">
        <v>826.65000000000009</v>
      </c>
      <c r="J682" s="17">
        <v>0</v>
      </c>
      <c r="K682" s="17">
        <v>0</v>
      </c>
      <c r="L682" s="17">
        <v>0</v>
      </c>
      <c r="M682" s="17">
        <v>0</v>
      </c>
      <c r="N682" s="17">
        <v>0</v>
      </c>
      <c r="O682" s="17">
        <v>0</v>
      </c>
      <c r="P682" s="17">
        <v>0</v>
      </c>
      <c r="Q682" s="17">
        <v>0</v>
      </c>
      <c r="R682" s="17">
        <v>0</v>
      </c>
      <c r="S682" s="17">
        <v>0</v>
      </c>
      <c r="T682" s="17">
        <v>0</v>
      </c>
      <c r="U682" s="17">
        <v>0</v>
      </c>
      <c r="V682" s="17">
        <v>0</v>
      </c>
      <c r="W682" s="17">
        <v>0</v>
      </c>
      <c r="X682" s="17">
        <v>0</v>
      </c>
      <c r="Y682" s="17">
        <f t="shared" si="10"/>
        <v>0</v>
      </c>
      <c r="Z682" s="17">
        <v>0</v>
      </c>
      <c r="AA682" s="17">
        <v>0</v>
      </c>
      <c r="AB682" s="17"/>
      <c r="AC682" s="20"/>
      <c r="AD682" s="20"/>
    </row>
    <row r="683" spans="1:30" x14ac:dyDescent="0.25">
      <c r="A683">
        <v>8100</v>
      </c>
      <c r="B683" t="s">
        <v>75</v>
      </c>
      <c r="C683">
        <v>92300000</v>
      </c>
      <c r="D683" t="s">
        <v>24</v>
      </c>
      <c r="E683" t="s">
        <v>752</v>
      </c>
      <c r="F683" t="s">
        <v>754</v>
      </c>
      <c r="G683">
        <v>3002</v>
      </c>
      <c r="H683" t="s">
        <v>27</v>
      </c>
      <c r="I683" s="17">
        <v>314.19998000000004</v>
      </c>
      <c r="J683" s="17">
        <v>0</v>
      </c>
      <c r="K683" s="17">
        <v>0</v>
      </c>
      <c r="L683" s="17">
        <v>0</v>
      </c>
      <c r="M683" s="17">
        <v>0</v>
      </c>
      <c r="N683" s="17">
        <v>0</v>
      </c>
      <c r="O683" s="17">
        <v>0</v>
      </c>
      <c r="P683" s="17">
        <v>0</v>
      </c>
      <c r="Q683" s="17">
        <v>0</v>
      </c>
      <c r="R683" s="17">
        <v>0</v>
      </c>
      <c r="S683" s="17">
        <v>0</v>
      </c>
      <c r="T683" s="17">
        <v>0</v>
      </c>
      <c r="U683" s="17">
        <v>0</v>
      </c>
      <c r="V683" s="17">
        <v>0</v>
      </c>
      <c r="W683" s="17">
        <v>0</v>
      </c>
      <c r="X683" s="17">
        <v>0</v>
      </c>
      <c r="Y683" s="17">
        <f t="shared" si="10"/>
        <v>0</v>
      </c>
      <c r="Z683" s="17">
        <v>0</v>
      </c>
      <c r="AA683" s="17">
        <v>0</v>
      </c>
      <c r="AB683" s="17"/>
      <c r="AC683" s="20"/>
      <c r="AD683" s="20"/>
    </row>
    <row r="684" spans="1:30" x14ac:dyDescent="0.25">
      <c r="A684">
        <v>8100</v>
      </c>
      <c r="B684" t="s">
        <v>75</v>
      </c>
      <c r="C684">
        <v>92300000</v>
      </c>
      <c r="D684" t="s">
        <v>24</v>
      </c>
      <c r="E684" t="s">
        <v>755</v>
      </c>
      <c r="F684" t="s">
        <v>756</v>
      </c>
      <c r="G684">
        <v>3002</v>
      </c>
      <c r="H684" t="s">
        <v>27</v>
      </c>
      <c r="I684" s="17">
        <v>25</v>
      </c>
      <c r="J684" s="17">
        <v>0</v>
      </c>
      <c r="K684" s="17">
        <v>0</v>
      </c>
      <c r="L684" s="17">
        <v>0</v>
      </c>
      <c r="M684" s="17">
        <v>0</v>
      </c>
      <c r="N684" s="17">
        <v>0</v>
      </c>
      <c r="O684" s="17">
        <v>0</v>
      </c>
      <c r="P684" s="17">
        <v>0</v>
      </c>
      <c r="Q684" s="17">
        <v>0</v>
      </c>
      <c r="R684" s="17">
        <v>0</v>
      </c>
      <c r="S684" s="17">
        <v>0</v>
      </c>
      <c r="T684" s="17">
        <v>0</v>
      </c>
      <c r="U684" s="17">
        <v>0</v>
      </c>
      <c r="V684" s="17">
        <v>0</v>
      </c>
      <c r="W684" s="17">
        <v>0</v>
      </c>
      <c r="X684" s="17">
        <v>0</v>
      </c>
      <c r="Y684" s="17">
        <f t="shared" si="10"/>
        <v>0</v>
      </c>
      <c r="Z684" s="17">
        <v>0</v>
      </c>
      <c r="AA684" s="17">
        <v>0</v>
      </c>
      <c r="AB684" s="17"/>
      <c r="AC684" s="20"/>
      <c r="AD684" s="20"/>
    </row>
    <row r="685" spans="1:30" x14ac:dyDescent="0.25">
      <c r="A685">
        <v>8100</v>
      </c>
      <c r="B685" t="s">
        <v>75</v>
      </c>
      <c r="C685">
        <v>92300000</v>
      </c>
      <c r="D685" t="s">
        <v>24</v>
      </c>
      <c r="E685" t="s">
        <v>755</v>
      </c>
      <c r="F685" t="s">
        <v>757</v>
      </c>
      <c r="G685">
        <v>3002</v>
      </c>
      <c r="H685" t="s">
        <v>27</v>
      </c>
      <c r="I685" s="17">
        <v>0</v>
      </c>
      <c r="J685" s="17">
        <v>0</v>
      </c>
      <c r="K685" s="17">
        <v>450</v>
      </c>
      <c r="L685" s="17">
        <v>0</v>
      </c>
      <c r="M685" s="17">
        <v>0</v>
      </c>
      <c r="N685" s="17">
        <v>0</v>
      </c>
      <c r="O685" s="17">
        <v>0</v>
      </c>
      <c r="P685" s="17">
        <v>0</v>
      </c>
      <c r="Q685" s="17">
        <v>0</v>
      </c>
      <c r="R685" s="17">
        <v>0</v>
      </c>
      <c r="S685" s="17">
        <v>0</v>
      </c>
      <c r="T685" s="17">
        <v>0</v>
      </c>
      <c r="U685" s="17">
        <v>0</v>
      </c>
      <c r="V685" s="17">
        <v>0</v>
      </c>
      <c r="W685" s="17">
        <v>0</v>
      </c>
      <c r="X685" s="17">
        <v>0</v>
      </c>
      <c r="Y685" s="17">
        <f t="shared" si="10"/>
        <v>0</v>
      </c>
      <c r="Z685" s="17">
        <v>0</v>
      </c>
      <c r="AA685" s="17">
        <v>0</v>
      </c>
      <c r="AB685" s="17"/>
      <c r="AC685" s="20"/>
      <c r="AD685" s="20"/>
    </row>
    <row r="686" spans="1:30" x14ac:dyDescent="0.25">
      <c r="A686">
        <v>8100</v>
      </c>
      <c r="B686" t="s">
        <v>75</v>
      </c>
      <c r="C686">
        <v>92300000</v>
      </c>
      <c r="D686" t="s">
        <v>24</v>
      </c>
      <c r="E686" t="s">
        <v>755</v>
      </c>
      <c r="F686" t="s">
        <v>758</v>
      </c>
      <c r="G686">
        <v>3002</v>
      </c>
      <c r="H686" t="s">
        <v>27</v>
      </c>
      <c r="I686" s="17">
        <v>0</v>
      </c>
      <c r="J686" s="17">
        <v>0</v>
      </c>
      <c r="K686" s="17">
        <v>1895</v>
      </c>
      <c r="L686" s="17">
        <v>0</v>
      </c>
      <c r="M686" s="17">
        <v>0</v>
      </c>
      <c r="N686" s="17">
        <v>0</v>
      </c>
      <c r="O686" s="17">
        <v>0</v>
      </c>
      <c r="P686" s="17">
        <v>0</v>
      </c>
      <c r="Q686" s="17">
        <v>0</v>
      </c>
      <c r="R686" s="17">
        <v>0</v>
      </c>
      <c r="S686" s="17">
        <v>0</v>
      </c>
      <c r="T686" s="17">
        <v>0</v>
      </c>
      <c r="U686" s="17">
        <v>0</v>
      </c>
      <c r="V686" s="17">
        <v>0</v>
      </c>
      <c r="W686" s="17">
        <v>0</v>
      </c>
      <c r="X686" s="17">
        <v>0</v>
      </c>
      <c r="Y686" s="17">
        <f t="shared" si="10"/>
        <v>0</v>
      </c>
      <c r="Z686" s="17">
        <v>0</v>
      </c>
      <c r="AA686" s="17">
        <v>0</v>
      </c>
      <c r="AB686" s="17"/>
      <c r="AC686" s="20"/>
      <c r="AD686" s="20"/>
    </row>
    <row r="687" spans="1:30" x14ac:dyDescent="0.25">
      <c r="A687">
        <v>8100</v>
      </c>
      <c r="B687" t="s">
        <v>75</v>
      </c>
      <c r="C687">
        <v>92300000</v>
      </c>
      <c r="D687" t="s">
        <v>24</v>
      </c>
      <c r="E687" t="s">
        <v>755</v>
      </c>
      <c r="F687" t="s">
        <v>759</v>
      </c>
      <c r="G687">
        <v>3002</v>
      </c>
      <c r="H687" t="s">
        <v>27</v>
      </c>
      <c r="I687" s="17">
        <v>0</v>
      </c>
      <c r="J687" s="17">
        <v>0</v>
      </c>
      <c r="K687" s="17">
        <v>725</v>
      </c>
      <c r="L687" s="17">
        <v>0</v>
      </c>
      <c r="M687" s="17">
        <v>0</v>
      </c>
      <c r="N687" s="17">
        <v>0</v>
      </c>
      <c r="O687" s="17">
        <v>0</v>
      </c>
      <c r="P687" s="17">
        <v>0</v>
      </c>
      <c r="Q687" s="17">
        <v>0</v>
      </c>
      <c r="R687" s="17">
        <v>0</v>
      </c>
      <c r="S687" s="17">
        <v>0</v>
      </c>
      <c r="T687" s="17">
        <v>0</v>
      </c>
      <c r="U687" s="17">
        <v>0</v>
      </c>
      <c r="V687" s="17">
        <v>0</v>
      </c>
      <c r="W687" s="17">
        <v>0</v>
      </c>
      <c r="X687" s="17">
        <v>0</v>
      </c>
      <c r="Y687" s="17">
        <f t="shared" si="10"/>
        <v>0</v>
      </c>
      <c r="Z687" s="17">
        <v>0</v>
      </c>
      <c r="AA687" s="17">
        <v>0</v>
      </c>
      <c r="AB687" s="17"/>
      <c r="AC687" s="20"/>
      <c r="AD687" s="20"/>
    </row>
    <row r="688" spans="1:30" x14ac:dyDescent="0.25">
      <c r="A688">
        <v>8100</v>
      </c>
      <c r="B688" t="s">
        <v>75</v>
      </c>
      <c r="C688">
        <v>92300000</v>
      </c>
      <c r="D688" t="s">
        <v>24</v>
      </c>
      <c r="E688" t="s">
        <v>755</v>
      </c>
      <c r="F688" t="s">
        <v>760</v>
      </c>
      <c r="G688">
        <v>3002</v>
      </c>
      <c r="H688" t="s">
        <v>27</v>
      </c>
      <c r="I688" s="17">
        <v>0</v>
      </c>
      <c r="J688" s="17">
        <v>0</v>
      </c>
      <c r="K688" s="17">
        <v>350</v>
      </c>
      <c r="L688" s="17">
        <v>0</v>
      </c>
      <c r="M688" s="17">
        <v>0</v>
      </c>
      <c r="N688" s="17">
        <v>0</v>
      </c>
      <c r="O688" s="17">
        <v>0</v>
      </c>
      <c r="P688" s="17">
        <v>0</v>
      </c>
      <c r="Q688" s="17">
        <v>0</v>
      </c>
      <c r="R688" s="17">
        <v>0</v>
      </c>
      <c r="S688" s="17">
        <v>0</v>
      </c>
      <c r="T688" s="17">
        <v>0</v>
      </c>
      <c r="U688" s="17">
        <v>0</v>
      </c>
      <c r="V688" s="17">
        <v>0</v>
      </c>
      <c r="W688" s="17">
        <v>0</v>
      </c>
      <c r="X688" s="17">
        <v>0</v>
      </c>
      <c r="Y688" s="17">
        <f t="shared" si="10"/>
        <v>0</v>
      </c>
      <c r="Z688" s="17">
        <v>0</v>
      </c>
      <c r="AA688" s="17">
        <v>0</v>
      </c>
      <c r="AB688" s="17"/>
      <c r="AC688" s="20"/>
      <c r="AD688" s="20"/>
    </row>
    <row r="689" spans="1:30" x14ac:dyDescent="0.25">
      <c r="A689">
        <v>8100</v>
      </c>
      <c r="B689" t="s">
        <v>75</v>
      </c>
      <c r="C689">
        <v>92300000</v>
      </c>
      <c r="D689" t="s">
        <v>24</v>
      </c>
      <c r="E689" t="s">
        <v>755</v>
      </c>
      <c r="F689" t="s">
        <v>761</v>
      </c>
      <c r="G689">
        <v>3002</v>
      </c>
      <c r="H689" t="s">
        <v>27</v>
      </c>
      <c r="I689" s="17">
        <v>0</v>
      </c>
      <c r="J689" s="17">
        <v>0</v>
      </c>
      <c r="K689" s="17">
        <v>100</v>
      </c>
      <c r="L689" s="17">
        <v>0</v>
      </c>
      <c r="M689" s="17">
        <v>0</v>
      </c>
      <c r="N689" s="17">
        <v>0</v>
      </c>
      <c r="O689" s="17">
        <v>0</v>
      </c>
      <c r="P689" s="17">
        <v>0</v>
      </c>
      <c r="Q689" s="17">
        <v>0</v>
      </c>
      <c r="R689" s="17">
        <v>0</v>
      </c>
      <c r="S689" s="17">
        <v>0</v>
      </c>
      <c r="T689" s="17">
        <v>0</v>
      </c>
      <c r="U689" s="17">
        <v>0</v>
      </c>
      <c r="V689" s="17">
        <v>0</v>
      </c>
      <c r="W689" s="17">
        <v>0</v>
      </c>
      <c r="X689" s="17">
        <v>0</v>
      </c>
      <c r="Y689" s="17">
        <f t="shared" si="10"/>
        <v>0</v>
      </c>
      <c r="Z689" s="17">
        <v>0</v>
      </c>
      <c r="AA689" s="17">
        <v>0</v>
      </c>
      <c r="AB689" s="17"/>
      <c r="AC689" s="20"/>
      <c r="AD689" s="20"/>
    </row>
    <row r="690" spans="1:30" x14ac:dyDescent="0.25">
      <c r="A690">
        <v>8100</v>
      </c>
      <c r="B690" t="s">
        <v>75</v>
      </c>
      <c r="C690">
        <v>92300000</v>
      </c>
      <c r="D690" t="s">
        <v>24</v>
      </c>
      <c r="E690" t="s">
        <v>755</v>
      </c>
      <c r="F690" t="s">
        <v>762</v>
      </c>
      <c r="G690">
        <v>3002</v>
      </c>
      <c r="H690" t="s">
        <v>27</v>
      </c>
      <c r="I690" s="17">
        <v>0</v>
      </c>
      <c r="J690" s="17">
        <v>0</v>
      </c>
      <c r="K690" s="17">
        <v>725</v>
      </c>
      <c r="L690" s="17">
        <v>0</v>
      </c>
      <c r="M690" s="17">
        <v>0</v>
      </c>
      <c r="N690" s="17">
        <v>0</v>
      </c>
      <c r="O690" s="17">
        <v>0</v>
      </c>
      <c r="P690" s="17">
        <v>0</v>
      </c>
      <c r="Q690" s="17">
        <v>0</v>
      </c>
      <c r="R690" s="17">
        <v>0</v>
      </c>
      <c r="S690" s="17">
        <v>0</v>
      </c>
      <c r="T690" s="17">
        <v>0</v>
      </c>
      <c r="U690" s="17">
        <v>0</v>
      </c>
      <c r="V690" s="17">
        <v>0</v>
      </c>
      <c r="W690" s="17">
        <v>0</v>
      </c>
      <c r="X690" s="17">
        <v>0</v>
      </c>
      <c r="Y690" s="17">
        <f t="shared" si="10"/>
        <v>0</v>
      </c>
      <c r="Z690" s="17">
        <v>0</v>
      </c>
      <c r="AA690" s="17">
        <v>0</v>
      </c>
      <c r="AB690" s="17"/>
      <c r="AC690" s="20"/>
      <c r="AD690" s="20"/>
    </row>
    <row r="691" spans="1:30" x14ac:dyDescent="0.25">
      <c r="A691">
        <v>8100</v>
      </c>
      <c r="B691" t="s">
        <v>75</v>
      </c>
      <c r="C691">
        <v>92300000</v>
      </c>
      <c r="D691" t="s">
        <v>24</v>
      </c>
      <c r="E691" t="s">
        <v>55</v>
      </c>
      <c r="F691" t="s">
        <v>763</v>
      </c>
      <c r="G691">
        <v>3002</v>
      </c>
      <c r="H691" t="s">
        <v>27</v>
      </c>
      <c r="I691" s="17">
        <v>8.33</v>
      </c>
      <c r="J691" s="17">
        <v>0</v>
      </c>
      <c r="K691" s="17">
        <v>0</v>
      </c>
      <c r="L691" s="17">
        <v>0</v>
      </c>
      <c r="M691" s="17">
        <v>0</v>
      </c>
      <c r="N691" s="17">
        <v>0</v>
      </c>
      <c r="O691" s="17">
        <v>0</v>
      </c>
      <c r="P691" s="17">
        <v>0</v>
      </c>
      <c r="Q691" s="17">
        <v>0</v>
      </c>
      <c r="R691" s="17">
        <v>0</v>
      </c>
      <c r="S691" s="17">
        <v>0</v>
      </c>
      <c r="T691" s="17">
        <v>0</v>
      </c>
      <c r="U691" s="17">
        <v>0</v>
      </c>
      <c r="V691" s="17">
        <v>0</v>
      </c>
      <c r="W691" s="17">
        <v>0</v>
      </c>
      <c r="X691" s="17">
        <v>0</v>
      </c>
      <c r="Y691" s="17">
        <f t="shared" si="10"/>
        <v>0</v>
      </c>
      <c r="Z691" s="17">
        <v>0</v>
      </c>
      <c r="AA691" s="17">
        <v>0</v>
      </c>
      <c r="AB691" s="17"/>
      <c r="AC691" s="20"/>
      <c r="AD691" s="20"/>
    </row>
    <row r="692" spans="1:30" x14ac:dyDescent="0.25">
      <c r="A692">
        <v>8100</v>
      </c>
      <c r="B692" t="s">
        <v>75</v>
      </c>
      <c r="C692">
        <v>92300000</v>
      </c>
      <c r="D692" t="s">
        <v>24</v>
      </c>
      <c r="E692" t="s">
        <v>55</v>
      </c>
      <c r="F692" t="s">
        <v>764</v>
      </c>
      <c r="G692">
        <v>3002</v>
      </c>
      <c r="H692" t="s">
        <v>27</v>
      </c>
      <c r="I692" s="17">
        <v>278.07</v>
      </c>
      <c r="J692" s="17">
        <v>0</v>
      </c>
      <c r="K692" s="17">
        <v>0</v>
      </c>
      <c r="L692" s="17">
        <v>0</v>
      </c>
      <c r="M692" s="17">
        <v>0</v>
      </c>
      <c r="N692" s="17">
        <v>0</v>
      </c>
      <c r="O692" s="17">
        <v>0</v>
      </c>
      <c r="P692" s="17">
        <v>0</v>
      </c>
      <c r="Q692" s="17">
        <v>0</v>
      </c>
      <c r="R692" s="17">
        <v>0</v>
      </c>
      <c r="S692" s="17">
        <v>0</v>
      </c>
      <c r="T692" s="17">
        <v>0</v>
      </c>
      <c r="U692" s="17">
        <v>0</v>
      </c>
      <c r="V692" s="17">
        <v>0</v>
      </c>
      <c r="W692" s="17">
        <v>0</v>
      </c>
      <c r="X692" s="17">
        <v>0</v>
      </c>
      <c r="Y692" s="17">
        <f t="shared" si="10"/>
        <v>0</v>
      </c>
      <c r="Z692" s="17">
        <v>0</v>
      </c>
      <c r="AA692" s="17">
        <v>0</v>
      </c>
      <c r="AB692" s="17"/>
      <c r="AC692" s="20"/>
      <c r="AD692" s="20"/>
    </row>
    <row r="693" spans="1:30" x14ac:dyDescent="0.25">
      <c r="A693">
        <v>8100</v>
      </c>
      <c r="B693" t="s">
        <v>75</v>
      </c>
      <c r="C693">
        <v>92300000</v>
      </c>
      <c r="D693" t="s">
        <v>24</v>
      </c>
      <c r="E693" t="s">
        <v>55</v>
      </c>
      <c r="F693" t="s">
        <v>765</v>
      </c>
      <c r="G693">
        <v>3002</v>
      </c>
      <c r="H693" t="s">
        <v>27</v>
      </c>
      <c r="I693" s="17">
        <v>152.45967999999999</v>
      </c>
      <c r="J693" s="17">
        <v>0</v>
      </c>
      <c r="K693" s="17">
        <v>0</v>
      </c>
      <c r="L693" s="17">
        <v>0</v>
      </c>
      <c r="M693" s="17">
        <v>0</v>
      </c>
      <c r="N693" s="17">
        <v>0</v>
      </c>
      <c r="O693" s="17">
        <v>0</v>
      </c>
      <c r="P693" s="17">
        <v>0</v>
      </c>
      <c r="Q693" s="17">
        <v>0</v>
      </c>
      <c r="R693" s="17">
        <v>0</v>
      </c>
      <c r="S693" s="17">
        <v>0</v>
      </c>
      <c r="T693" s="17">
        <v>0</v>
      </c>
      <c r="U693" s="17">
        <v>0</v>
      </c>
      <c r="V693" s="17">
        <v>0</v>
      </c>
      <c r="W693" s="17">
        <v>0</v>
      </c>
      <c r="X693" s="17">
        <v>0</v>
      </c>
      <c r="Y693" s="17">
        <f t="shared" si="10"/>
        <v>0</v>
      </c>
      <c r="Z693" s="17">
        <v>0</v>
      </c>
      <c r="AA693" s="17">
        <v>0</v>
      </c>
      <c r="AB693" s="17"/>
      <c r="AC693" s="20"/>
      <c r="AD693" s="20"/>
    </row>
    <row r="694" spans="1:30" x14ac:dyDescent="0.25">
      <c r="A694">
        <v>8100</v>
      </c>
      <c r="B694" t="s">
        <v>75</v>
      </c>
      <c r="C694">
        <v>92300000</v>
      </c>
      <c r="D694" t="s">
        <v>24</v>
      </c>
      <c r="E694" t="s">
        <v>55</v>
      </c>
      <c r="F694" t="s">
        <v>766</v>
      </c>
      <c r="G694">
        <v>3002</v>
      </c>
      <c r="H694" t="s">
        <v>27</v>
      </c>
      <c r="I694" s="17">
        <v>36.590330000000002</v>
      </c>
      <c r="J694" s="17">
        <v>0</v>
      </c>
      <c r="K694" s="17">
        <v>0</v>
      </c>
      <c r="L694" s="17">
        <v>0</v>
      </c>
      <c r="M694" s="17">
        <v>0</v>
      </c>
      <c r="N694" s="17">
        <v>0</v>
      </c>
      <c r="O694" s="17">
        <v>0</v>
      </c>
      <c r="P694" s="17">
        <v>0</v>
      </c>
      <c r="Q694" s="17">
        <v>0</v>
      </c>
      <c r="R694" s="17">
        <v>0</v>
      </c>
      <c r="S694" s="17">
        <v>0</v>
      </c>
      <c r="T694" s="17">
        <v>0</v>
      </c>
      <c r="U694" s="17">
        <v>0</v>
      </c>
      <c r="V694" s="17">
        <v>0</v>
      </c>
      <c r="W694" s="17">
        <v>0</v>
      </c>
      <c r="X694" s="17">
        <v>0</v>
      </c>
      <c r="Y694" s="17">
        <f t="shared" si="10"/>
        <v>0</v>
      </c>
      <c r="Z694" s="17">
        <v>0</v>
      </c>
      <c r="AA694" s="17">
        <v>0</v>
      </c>
      <c r="AB694" s="17"/>
      <c r="AC694" s="20"/>
      <c r="AD694" s="20"/>
    </row>
    <row r="695" spans="1:30" x14ac:dyDescent="0.25">
      <c r="A695">
        <v>8100</v>
      </c>
      <c r="B695" t="s">
        <v>75</v>
      </c>
      <c r="C695">
        <v>92300000</v>
      </c>
      <c r="D695" t="s">
        <v>24</v>
      </c>
      <c r="E695" t="s">
        <v>55</v>
      </c>
      <c r="F695" t="s">
        <v>767</v>
      </c>
      <c r="G695">
        <v>3002</v>
      </c>
      <c r="H695" t="s">
        <v>27</v>
      </c>
      <c r="I695" s="17">
        <v>113.18633</v>
      </c>
      <c r="J695" s="17">
        <v>0</v>
      </c>
      <c r="K695" s="17">
        <v>0</v>
      </c>
      <c r="L695" s="17">
        <v>0</v>
      </c>
      <c r="M695" s="17">
        <v>0</v>
      </c>
      <c r="N695" s="17">
        <v>0</v>
      </c>
      <c r="O695" s="17">
        <v>0</v>
      </c>
      <c r="P695" s="17">
        <v>0</v>
      </c>
      <c r="Q695" s="17">
        <v>0</v>
      </c>
      <c r="R695" s="17">
        <v>0</v>
      </c>
      <c r="S695" s="17">
        <v>0</v>
      </c>
      <c r="T695" s="17">
        <v>0</v>
      </c>
      <c r="U695" s="17">
        <v>0</v>
      </c>
      <c r="V695" s="17">
        <v>0</v>
      </c>
      <c r="W695" s="17">
        <v>0</v>
      </c>
      <c r="X695" s="17">
        <v>0</v>
      </c>
      <c r="Y695" s="17">
        <f t="shared" si="10"/>
        <v>0</v>
      </c>
      <c r="Z695" s="17">
        <v>0</v>
      </c>
      <c r="AA695" s="17">
        <v>0</v>
      </c>
      <c r="AB695" s="17"/>
      <c r="AC695" s="20"/>
      <c r="AD695" s="20"/>
    </row>
    <row r="696" spans="1:30" x14ac:dyDescent="0.25">
      <c r="A696">
        <v>8100</v>
      </c>
      <c r="B696" t="s">
        <v>75</v>
      </c>
      <c r="C696">
        <v>92300000</v>
      </c>
      <c r="D696" t="s">
        <v>24</v>
      </c>
      <c r="E696" t="s">
        <v>55</v>
      </c>
      <c r="F696" t="s">
        <v>768</v>
      </c>
      <c r="G696">
        <v>3002</v>
      </c>
      <c r="H696" t="s">
        <v>27</v>
      </c>
      <c r="I696" s="17">
        <v>83.35</v>
      </c>
      <c r="J696" s="17">
        <v>0</v>
      </c>
      <c r="K696" s="17">
        <v>0</v>
      </c>
      <c r="L696" s="17">
        <v>0</v>
      </c>
      <c r="M696" s="17">
        <v>0</v>
      </c>
      <c r="N696" s="17">
        <v>0</v>
      </c>
      <c r="O696" s="17">
        <v>0</v>
      </c>
      <c r="P696" s="17">
        <v>0</v>
      </c>
      <c r="Q696" s="17">
        <v>0</v>
      </c>
      <c r="R696" s="17">
        <v>0</v>
      </c>
      <c r="S696" s="17">
        <v>0</v>
      </c>
      <c r="T696" s="17">
        <v>0</v>
      </c>
      <c r="U696" s="17">
        <v>0</v>
      </c>
      <c r="V696" s="17">
        <v>0</v>
      </c>
      <c r="W696" s="17">
        <v>0</v>
      </c>
      <c r="X696" s="17">
        <v>0</v>
      </c>
      <c r="Y696" s="17">
        <f t="shared" si="10"/>
        <v>0</v>
      </c>
      <c r="Z696" s="17">
        <v>0</v>
      </c>
      <c r="AA696" s="17">
        <v>0</v>
      </c>
      <c r="AB696" s="17"/>
      <c r="AC696" s="20"/>
      <c r="AD696" s="20"/>
    </row>
    <row r="697" spans="1:30" x14ac:dyDescent="0.25">
      <c r="A697">
        <v>8100</v>
      </c>
      <c r="B697" t="s">
        <v>75</v>
      </c>
      <c r="C697">
        <v>92300000</v>
      </c>
      <c r="D697" t="s">
        <v>24</v>
      </c>
      <c r="E697" t="s">
        <v>55</v>
      </c>
      <c r="F697" t="s">
        <v>769</v>
      </c>
      <c r="G697">
        <v>3002</v>
      </c>
      <c r="H697" t="s">
        <v>27</v>
      </c>
      <c r="I697" s="17">
        <v>31.203130000000002</v>
      </c>
      <c r="J697" s="17">
        <v>0</v>
      </c>
      <c r="K697" s="17">
        <v>0</v>
      </c>
      <c r="L697" s="17">
        <v>0</v>
      </c>
      <c r="M697" s="17">
        <v>0</v>
      </c>
      <c r="N697" s="17">
        <v>0</v>
      </c>
      <c r="O697" s="17">
        <v>0</v>
      </c>
      <c r="P697" s="17">
        <v>0</v>
      </c>
      <c r="Q697" s="17">
        <v>0</v>
      </c>
      <c r="R697" s="17">
        <v>0</v>
      </c>
      <c r="S697" s="17">
        <v>0</v>
      </c>
      <c r="T697" s="17">
        <v>0</v>
      </c>
      <c r="U697" s="17">
        <v>0</v>
      </c>
      <c r="V697" s="17">
        <v>0</v>
      </c>
      <c r="W697" s="17">
        <v>0</v>
      </c>
      <c r="X697" s="17">
        <v>0</v>
      </c>
      <c r="Y697" s="17">
        <f t="shared" si="10"/>
        <v>0</v>
      </c>
      <c r="Z697" s="17">
        <v>0</v>
      </c>
      <c r="AA697" s="17">
        <v>0</v>
      </c>
      <c r="AB697" s="17"/>
      <c r="AC697" s="20"/>
      <c r="AD697" s="20"/>
    </row>
    <row r="698" spans="1:30" x14ac:dyDescent="0.25">
      <c r="A698">
        <v>8100</v>
      </c>
      <c r="B698" t="s">
        <v>75</v>
      </c>
      <c r="C698">
        <v>92300000</v>
      </c>
      <c r="D698" t="s">
        <v>24</v>
      </c>
      <c r="E698" t="s">
        <v>55</v>
      </c>
      <c r="F698" t="s">
        <v>770</v>
      </c>
      <c r="G698">
        <v>3002</v>
      </c>
      <c r="H698" t="s">
        <v>27</v>
      </c>
      <c r="I698" s="17">
        <v>6.0255700000000001</v>
      </c>
      <c r="J698" s="17">
        <v>0</v>
      </c>
      <c r="K698" s="17">
        <v>0</v>
      </c>
      <c r="L698" s="17">
        <v>0</v>
      </c>
      <c r="M698" s="17">
        <v>0</v>
      </c>
      <c r="N698" s="17">
        <v>0</v>
      </c>
      <c r="O698" s="17">
        <v>0</v>
      </c>
      <c r="P698" s="17">
        <v>0</v>
      </c>
      <c r="Q698" s="17">
        <v>0</v>
      </c>
      <c r="R698" s="17">
        <v>0</v>
      </c>
      <c r="S698" s="17">
        <v>0</v>
      </c>
      <c r="T698" s="17">
        <v>0</v>
      </c>
      <c r="U698" s="17">
        <v>0</v>
      </c>
      <c r="V698" s="17">
        <v>0</v>
      </c>
      <c r="W698" s="17">
        <v>0</v>
      </c>
      <c r="X698" s="17">
        <v>0</v>
      </c>
      <c r="Y698" s="17">
        <f t="shared" si="10"/>
        <v>0</v>
      </c>
      <c r="Z698" s="17">
        <v>0</v>
      </c>
      <c r="AA698" s="17">
        <v>0</v>
      </c>
      <c r="AB698" s="17"/>
      <c r="AC698" s="20"/>
      <c r="AD698" s="20"/>
    </row>
    <row r="699" spans="1:30" x14ac:dyDescent="0.25">
      <c r="A699">
        <v>8100</v>
      </c>
      <c r="B699" t="s">
        <v>75</v>
      </c>
      <c r="C699">
        <v>92300000</v>
      </c>
      <c r="D699" t="s">
        <v>24</v>
      </c>
      <c r="E699" t="s">
        <v>55</v>
      </c>
      <c r="F699" t="s">
        <v>771</v>
      </c>
      <c r="G699">
        <v>3002</v>
      </c>
      <c r="H699" t="s">
        <v>27</v>
      </c>
      <c r="I699" s="17">
        <v>40.654429999999998</v>
      </c>
      <c r="J699" s="17">
        <v>0</v>
      </c>
      <c r="K699" s="17">
        <v>0</v>
      </c>
      <c r="L699" s="17">
        <v>0</v>
      </c>
      <c r="M699" s="17">
        <v>0</v>
      </c>
      <c r="N699" s="17">
        <v>0</v>
      </c>
      <c r="O699" s="17">
        <v>0</v>
      </c>
      <c r="P699" s="17">
        <v>0</v>
      </c>
      <c r="Q699" s="17">
        <v>0</v>
      </c>
      <c r="R699" s="17">
        <v>0</v>
      </c>
      <c r="S699" s="17">
        <v>0</v>
      </c>
      <c r="T699" s="17">
        <v>0</v>
      </c>
      <c r="U699" s="17">
        <v>0</v>
      </c>
      <c r="V699" s="17">
        <v>0</v>
      </c>
      <c r="W699" s="17">
        <v>0</v>
      </c>
      <c r="X699" s="17">
        <v>0</v>
      </c>
      <c r="Y699" s="17">
        <f t="shared" si="10"/>
        <v>0</v>
      </c>
      <c r="Z699" s="17">
        <v>0</v>
      </c>
      <c r="AA699" s="17">
        <v>0</v>
      </c>
      <c r="AB699" s="17"/>
      <c r="AC699" s="20"/>
      <c r="AD699" s="20"/>
    </row>
    <row r="700" spans="1:30" x14ac:dyDescent="0.25">
      <c r="A700">
        <v>8100</v>
      </c>
      <c r="B700" t="s">
        <v>75</v>
      </c>
      <c r="C700">
        <v>92300000</v>
      </c>
      <c r="D700" t="s">
        <v>24</v>
      </c>
      <c r="E700" t="s">
        <v>55</v>
      </c>
      <c r="F700" t="s">
        <v>772</v>
      </c>
      <c r="G700">
        <v>3002</v>
      </c>
      <c r="H700" t="s">
        <v>27</v>
      </c>
      <c r="I700" s="17">
        <v>203.51876999999999</v>
      </c>
      <c r="J700" s="17">
        <v>0</v>
      </c>
      <c r="K700" s="17">
        <v>0</v>
      </c>
      <c r="L700" s="17">
        <v>0</v>
      </c>
      <c r="M700" s="17">
        <v>0</v>
      </c>
      <c r="N700" s="17">
        <v>0</v>
      </c>
      <c r="O700" s="17">
        <v>0</v>
      </c>
      <c r="P700" s="17">
        <v>0</v>
      </c>
      <c r="Q700" s="17">
        <v>0</v>
      </c>
      <c r="R700" s="17">
        <v>0</v>
      </c>
      <c r="S700" s="17">
        <v>0</v>
      </c>
      <c r="T700" s="17">
        <v>0</v>
      </c>
      <c r="U700" s="17">
        <v>0</v>
      </c>
      <c r="V700" s="17">
        <v>0</v>
      </c>
      <c r="W700" s="17">
        <v>0</v>
      </c>
      <c r="X700" s="17">
        <v>0</v>
      </c>
      <c r="Y700" s="17">
        <f t="shared" si="10"/>
        <v>0</v>
      </c>
      <c r="Z700" s="17">
        <v>0</v>
      </c>
      <c r="AA700" s="17">
        <v>0</v>
      </c>
      <c r="AB700" s="17"/>
      <c r="AC700" s="20"/>
      <c r="AD700" s="20"/>
    </row>
    <row r="701" spans="1:30" x14ac:dyDescent="0.25">
      <c r="A701">
        <v>8100</v>
      </c>
      <c r="B701" t="s">
        <v>75</v>
      </c>
      <c r="C701">
        <v>92300000</v>
      </c>
      <c r="D701" t="s">
        <v>24</v>
      </c>
      <c r="E701" t="s">
        <v>55</v>
      </c>
      <c r="F701" t="s">
        <v>773</v>
      </c>
      <c r="G701">
        <v>3002</v>
      </c>
      <c r="H701" t="s">
        <v>27</v>
      </c>
      <c r="I701" s="17">
        <v>9.1710100000000008</v>
      </c>
      <c r="J701" s="17">
        <v>0</v>
      </c>
      <c r="K701" s="17">
        <v>0</v>
      </c>
      <c r="L701" s="17">
        <v>0</v>
      </c>
      <c r="M701" s="17">
        <v>0</v>
      </c>
      <c r="N701" s="17">
        <v>0</v>
      </c>
      <c r="O701" s="17">
        <v>0</v>
      </c>
      <c r="P701" s="17">
        <v>0</v>
      </c>
      <c r="Q701" s="17">
        <v>0</v>
      </c>
      <c r="R701" s="17">
        <v>0</v>
      </c>
      <c r="S701" s="17">
        <v>0</v>
      </c>
      <c r="T701" s="17">
        <v>0</v>
      </c>
      <c r="U701" s="17">
        <v>0</v>
      </c>
      <c r="V701" s="17">
        <v>0</v>
      </c>
      <c r="W701" s="17">
        <v>0</v>
      </c>
      <c r="X701" s="17">
        <v>0</v>
      </c>
      <c r="Y701" s="17">
        <f t="shared" si="10"/>
        <v>0</v>
      </c>
      <c r="Z701" s="17">
        <v>0</v>
      </c>
      <c r="AA701" s="17">
        <v>0</v>
      </c>
      <c r="AB701" s="17"/>
      <c r="AC701" s="20"/>
      <c r="AD701" s="20"/>
    </row>
    <row r="702" spans="1:30" x14ac:dyDescent="0.25">
      <c r="A702">
        <v>8100</v>
      </c>
      <c r="B702" t="s">
        <v>75</v>
      </c>
      <c r="C702">
        <v>92300000</v>
      </c>
      <c r="D702" t="s">
        <v>24</v>
      </c>
      <c r="E702" t="s">
        <v>55</v>
      </c>
      <c r="F702" t="s">
        <v>774</v>
      </c>
      <c r="G702">
        <v>3002</v>
      </c>
      <c r="H702" t="s">
        <v>27</v>
      </c>
      <c r="I702" s="17">
        <v>76.059999999999988</v>
      </c>
      <c r="J702" s="17">
        <v>0</v>
      </c>
      <c r="K702" s="17">
        <v>0</v>
      </c>
      <c r="L702" s="17">
        <v>0</v>
      </c>
      <c r="M702" s="17">
        <v>0</v>
      </c>
      <c r="N702" s="17">
        <v>0</v>
      </c>
      <c r="O702" s="17">
        <v>0</v>
      </c>
      <c r="P702" s="17">
        <v>0</v>
      </c>
      <c r="Q702" s="17">
        <v>0</v>
      </c>
      <c r="R702" s="17">
        <v>0</v>
      </c>
      <c r="S702" s="17">
        <v>0</v>
      </c>
      <c r="T702" s="17">
        <v>0</v>
      </c>
      <c r="U702" s="17">
        <v>0</v>
      </c>
      <c r="V702" s="17">
        <v>0</v>
      </c>
      <c r="W702" s="17">
        <v>0</v>
      </c>
      <c r="X702" s="17">
        <v>0</v>
      </c>
      <c r="Y702" s="17">
        <f t="shared" si="10"/>
        <v>0</v>
      </c>
      <c r="Z702" s="17">
        <v>0</v>
      </c>
      <c r="AA702" s="17">
        <v>0</v>
      </c>
      <c r="AB702" s="17"/>
      <c r="AC702" s="20"/>
      <c r="AD702" s="20"/>
    </row>
    <row r="703" spans="1:30" x14ac:dyDescent="0.25">
      <c r="A703">
        <v>8100</v>
      </c>
      <c r="B703" t="s">
        <v>75</v>
      </c>
      <c r="C703">
        <v>92300000</v>
      </c>
      <c r="D703" t="s">
        <v>24</v>
      </c>
      <c r="E703" t="s">
        <v>55</v>
      </c>
      <c r="F703" t="s">
        <v>775</v>
      </c>
      <c r="G703">
        <v>3002</v>
      </c>
      <c r="H703" t="s">
        <v>27</v>
      </c>
      <c r="I703" s="17">
        <v>12.299999999999999</v>
      </c>
      <c r="J703" s="17">
        <v>0</v>
      </c>
      <c r="K703" s="17">
        <v>0</v>
      </c>
      <c r="L703" s="17">
        <v>0</v>
      </c>
      <c r="M703" s="17">
        <v>0</v>
      </c>
      <c r="N703" s="17">
        <v>0</v>
      </c>
      <c r="O703" s="17">
        <v>0</v>
      </c>
      <c r="P703" s="17">
        <v>0</v>
      </c>
      <c r="Q703" s="17">
        <v>0</v>
      </c>
      <c r="R703" s="17">
        <v>0</v>
      </c>
      <c r="S703" s="17">
        <v>0</v>
      </c>
      <c r="T703" s="17">
        <v>0</v>
      </c>
      <c r="U703" s="17">
        <v>0</v>
      </c>
      <c r="V703" s="17">
        <v>0</v>
      </c>
      <c r="W703" s="17">
        <v>0</v>
      </c>
      <c r="X703" s="17">
        <v>0</v>
      </c>
      <c r="Y703" s="17">
        <f t="shared" si="10"/>
        <v>0</v>
      </c>
      <c r="Z703" s="17">
        <v>0</v>
      </c>
      <c r="AA703" s="17">
        <v>0</v>
      </c>
      <c r="AB703" s="17"/>
      <c r="AC703" s="20"/>
      <c r="AD703" s="20"/>
    </row>
    <row r="704" spans="1:30" x14ac:dyDescent="0.25">
      <c r="A704">
        <v>8100</v>
      </c>
      <c r="B704" t="s">
        <v>75</v>
      </c>
      <c r="C704">
        <v>92300000</v>
      </c>
      <c r="D704" t="s">
        <v>24</v>
      </c>
      <c r="E704" t="s">
        <v>55</v>
      </c>
      <c r="F704" t="s">
        <v>776</v>
      </c>
      <c r="G704">
        <v>3002</v>
      </c>
      <c r="H704" t="s">
        <v>27</v>
      </c>
      <c r="I704" s="17">
        <v>15.181480000000001</v>
      </c>
      <c r="J704" s="17">
        <v>0</v>
      </c>
      <c r="K704" s="17">
        <v>0</v>
      </c>
      <c r="L704" s="17">
        <v>0</v>
      </c>
      <c r="M704" s="17">
        <v>0</v>
      </c>
      <c r="N704" s="17">
        <v>0</v>
      </c>
      <c r="O704" s="17">
        <v>0</v>
      </c>
      <c r="P704" s="17">
        <v>0</v>
      </c>
      <c r="Q704" s="17">
        <v>0</v>
      </c>
      <c r="R704" s="17">
        <v>0</v>
      </c>
      <c r="S704" s="17">
        <v>0</v>
      </c>
      <c r="T704" s="17">
        <v>0</v>
      </c>
      <c r="U704" s="17">
        <v>0</v>
      </c>
      <c r="V704" s="17">
        <v>0</v>
      </c>
      <c r="W704" s="17">
        <v>0</v>
      </c>
      <c r="X704" s="17">
        <v>0</v>
      </c>
      <c r="Y704" s="17">
        <f t="shared" si="10"/>
        <v>0</v>
      </c>
      <c r="Z704" s="17">
        <v>0</v>
      </c>
      <c r="AA704" s="17">
        <v>0</v>
      </c>
      <c r="AB704" s="17"/>
      <c r="AC704" s="20"/>
      <c r="AD704" s="20"/>
    </row>
    <row r="705" spans="1:30" x14ac:dyDescent="0.25">
      <c r="A705">
        <v>8100</v>
      </c>
      <c r="B705" t="s">
        <v>75</v>
      </c>
      <c r="C705">
        <v>92300000</v>
      </c>
      <c r="D705" t="s">
        <v>24</v>
      </c>
      <c r="E705" t="s">
        <v>55</v>
      </c>
      <c r="F705" t="s">
        <v>777</v>
      </c>
      <c r="G705">
        <v>3002</v>
      </c>
      <c r="H705" t="s">
        <v>27</v>
      </c>
      <c r="I705" s="17">
        <v>156.35850000000002</v>
      </c>
      <c r="J705" s="17">
        <v>0</v>
      </c>
      <c r="K705" s="17">
        <v>0</v>
      </c>
      <c r="L705" s="17">
        <v>0</v>
      </c>
      <c r="M705" s="17">
        <v>0</v>
      </c>
      <c r="N705" s="17">
        <v>0</v>
      </c>
      <c r="O705" s="17">
        <v>0</v>
      </c>
      <c r="P705" s="17">
        <v>0</v>
      </c>
      <c r="Q705" s="17">
        <v>0</v>
      </c>
      <c r="R705" s="17">
        <v>0</v>
      </c>
      <c r="S705" s="17">
        <v>0</v>
      </c>
      <c r="T705" s="17">
        <v>0</v>
      </c>
      <c r="U705" s="17">
        <v>0</v>
      </c>
      <c r="V705" s="17">
        <v>0</v>
      </c>
      <c r="W705" s="17">
        <v>0</v>
      </c>
      <c r="X705" s="17">
        <v>0</v>
      </c>
      <c r="Y705" s="17">
        <f t="shared" si="10"/>
        <v>0</v>
      </c>
      <c r="Z705" s="17">
        <v>0</v>
      </c>
      <c r="AA705" s="17">
        <v>0</v>
      </c>
      <c r="AB705" s="17"/>
      <c r="AC705" s="20"/>
      <c r="AD705" s="20"/>
    </row>
    <row r="706" spans="1:30" x14ac:dyDescent="0.25">
      <c r="A706">
        <v>8100</v>
      </c>
      <c r="B706" t="s">
        <v>75</v>
      </c>
      <c r="C706">
        <v>92300000</v>
      </c>
      <c r="D706" t="s">
        <v>24</v>
      </c>
      <c r="E706" t="s">
        <v>55</v>
      </c>
      <c r="F706" t="s">
        <v>778</v>
      </c>
      <c r="G706">
        <v>3002</v>
      </c>
      <c r="H706" t="s">
        <v>27</v>
      </c>
      <c r="I706" s="17">
        <v>32.527569999999997</v>
      </c>
      <c r="J706" s="17">
        <v>0</v>
      </c>
      <c r="K706" s="17">
        <v>0</v>
      </c>
      <c r="L706" s="17">
        <v>0</v>
      </c>
      <c r="M706" s="17">
        <v>0</v>
      </c>
      <c r="N706" s="17">
        <v>0</v>
      </c>
      <c r="O706" s="17">
        <v>0</v>
      </c>
      <c r="P706" s="17">
        <v>0</v>
      </c>
      <c r="Q706" s="17">
        <v>0</v>
      </c>
      <c r="R706" s="17">
        <v>0</v>
      </c>
      <c r="S706" s="17">
        <v>0</v>
      </c>
      <c r="T706" s="17">
        <v>0</v>
      </c>
      <c r="U706" s="17">
        <v>0</v>
      </c>
      <c r="V706" s="17">
        <v>0</v>
      </c>
      <c r="W706" s="17">
        <v>0</v>
      </c>
      <c r="X706" s="17">
        <v>0</v>
      </c>
      <c r="Y706" s="17">
        <f t="shared" si="10"/>
        <v>0</v>
      </c>
      <c r="Z706" s="17">
        <v>0</v>
      </c>
      <c r="AA706" s="17">
        <v>0</v>
      </c>
      <c r="AB706" s="17"/>
      <c r="AC706" s="20"/>
      <c r="AD706" s="20"/>
    </row>
    <row r="707" spans="1:30" x14ac:dyDescent="0.25">
      <c r="A707">
        <v>8100</v>
      </c>
      <c r="B707" t="s">
        <v>75</v>
      </c>
      <c r="C707">
        <v>92300000</v>
      </c>
      <c r="D707" t="s">
        <v>24</v>
      </c>
      <c r="E707" t="s">
        <v>55</v>
      </c>
      <c r="F707" t="s">
        <v>779</v>
      </c>
      <c r="G707">
        <v>3002</v>
      </c>
      <c r="H707" t="s">
        <v>27</v>
      </c>
      <c r="I707" s="17">
        <v>5.0824299999999996</v>
      </c>
      <c r="J707" s="17">
        <v>0</v>
      </c>
      <c r="K707" s="17">
        <v>0</v>
      </c>
      <c r="L707" s="17">
        <v>0</v>
      </c>
      <c r="M707" s="17">
        <v>0</v>
      </c>
      <c r="N707" s="17">
        <v>0</v>
      </c>
      <c r="O707" s="17">
        <v>0</v>
      </c>
      <c r="P707" s="17">
        <v>0</v>
      </c>
      <c r="Q707" s="17">
        <v>0</v>
      </c>
      <c r="R707" s="17">
        <v>0</v>
      </c>
      <c r="S707" s="17">
        <v>0</v>
      </c>
      <c r="T707" s="17">
        <v>0</v>
      </c>
      <c r="U707" s="17">
        <v>0</v>
      </c>
      <c r="V707" s="17">
        <v>0</v>
      </c>
      <c r="W707" s="17">
        <v>0</v>
      </c>
      <c r="X707" s="17">
        <v>0</v>
      </c>
      <c r="Y707" s="17">
        <f t="shared" si="10"/>
        <v>0</v>
      </c>
      <c r="Z707" s="17">
        <v>0</v>
      </c>
      <c r="AA707" s="17">
        <v>0</v>
      </c>
      <c r="AB707" s="17"/>
      <c r="AC707" s="20"/>
      <c r="AD707" s="20"/>
    </row>
    <row r="708" spans="1:30" x14ac:dyDescent="0.25">
      <c r="A708">
        <v>8100</v>
      </c>
      <c r="B708" t="s">
        <v>75</v>
      </c>
      <c r="C708">
        <v>92300000</v>
      </c>
      <c r="D708" t="s">
        <v>24</v>
      </c>
      <c r="E708" t="s">
        <v>55</v>
      </c>
      <c r="F708" t="s">
        <v>780</v>
      </c>
      <c r="G708">
        <v>3002</v>
      </c>
      <c r="H708" t="s">
        <v>27</v>
      </c>
      <c r="I708" s="17">
        <v>201.41</v>
      </c>
      <c r="J708" s="17">
        <v>0</v>
      </c>
      <c r="K708" s="17">
        <v>0</v>
      </c>
      <c r="L708" s="17">
        <v>0</v>
      </c>
      <c r="M708" s="17">
        <v>0</v>
      </c>
      <c r="N708" s="17">
        <v>0</v>
      </c>
      <c r="O708" s="17">
        <v>0</v>
      </c>
      <c r="P708" s="17">
        <v>0</v>
      </c>
      <c r="Q708" s="17">
        <v>0</v>
      </c>
      <c r="R708" s="17">
        <v>0</v>
      </c>
      <c r="S708" s="17">
        <v>0</v>
      </c>
      <c r="T708" s="17">
        <v>0</v>
      </c>
      <c r="U708" s="17">
        <v>0</v>
      </c>
      <c r="V708" s="17">
        <v>0</v>
      </c>
      <c r="W708" s="17">
        <v>0</v>
      </c>
      <c r="X708" s="17">
        <v>0</v>
      </c>
      <c r="Y708" s="17">
        <f t="shared" si="10"/>
        <v>0</v>
      </c>
      <c r="Z708" s="17">
        <v>0</v>
      </c>
      <c r="AA708" s="17">
        <v>0</v>
      </c>
      <c r="AB708" s="17"/>
      <c r="AC708" s="20"/>
      <c r="AD708" s="20"/>
    </row>
    <row r="709" spans="1:30" x14ac:dyDescent="0.25">
      <c r="A709">
        <v>8100</v>
      </c>
      <c r="B709" t="s">
        <v>75</v>
      </c>
      <c r="C709">
        <v>92300000</v>
      </c>
      <c r="D709" t="s">
        <v>24</v>
      </c>
      <c r="E709" t="s">
        <v>55</v>
      </c>
      <c r="F709" t="s">
        <v>781</v>
      </c>
      <c r="G709">
        <v>3002</v>
      </c>
      <c r="H709" t="s">
        <v>27</v>
      </c>
      <c r="I709" s="17">
        <v>24.650000000000002</v>
      </c>
      <c r="J709" s="17">
        <v>0</v>
      </c>
      <c r="K709" s="17">
        <v>0</v>
      </c>
      <c r="L709" s="17">
        <v>0</v>
      </c>
      <c r="M709" s="17">
        <v>0</v>
      </c>
      <c r="N709" s="17">
        <v>0</v>
      </c>
      <c r="O709" s="17">
        <v>0</v>
      </c>
      <c r="P709" s="17">
        <v>0</v>
      </c>
      <c r="Q709" s="17">
        <v>0</v>
      </c>
      <c r="R709" s="17">
        <v>0</v>
      </c>
      <c r="S709" s="17">
        <v>0</v>
      </c>
      <c r="T709" s="17">
        <v>0</v>
      </c>
      <c r="U709" s="17">
        <v>0</v>
      </c>
      <c r="V709" s="17">
        <v>0</v>
      </c>
      <c r="W709" s="17">
        <v>0</v>
      </c>
      <c r="X709" s="17">
        <v>0</v>
      </c>
      <c r="Y709" s="17">
        <f t="shared" si="10"/>
        <v>0</v>
      </c>
      <c r="Z709" s="17">
        <v>0</v>
      </c>
      <c r="AA709" s="17">
        <v>0</v>
      </c>
      <c r="AB709" s="17"/>
      <c r="AC709" s="20"/>
      <c r="AD709" s="20"/>
    </row>
    <row r="710" spans="1:30" x14ac:dyDescent="0.25">
      <c r="A710">
        <v>8100</v>
      </c>
      <c r="B710" t="s">
        <v>75</v>
      </c>
      <c r="C710">
        <v>92300000</v>
      </c>
      <c r="D710" t="s">
        <v>24</v>
      </c>
      <c r="E710" t="s">
        <v>55</v>
      </c>
      <c r="F710" t="s">
        <v>782</v>
      </c>
      <c r="G710">
        <v>3002</v>
      </c>
      <c r="H710" t="s">
        <v>27</v>
      </c>
      <c r="I710" s="17">
        <v>34.649990000000003</v>
      </c>
      <c r="J710" s="17">
        <v>0</v>
      </c>
      <c r="K710" s="17">
        <v>0</v>
      </c>
      <c r="L710" s="17">
        <v>0</v>
      </c>
      <c r="M710" s="17">
        <v>0</v>
      </c>
      <c r="N710" s="17">
        <v>0</v>
      </c>
      <c r="O710" s="17">
        <v>0</v>
      </c>
      <c r="P710" s="17">
        <v>0</v>
      </c>
      <c r="Q710" s="17">
        <v>0</v>
      </c>
      <c r="R710" s="17">
        <v>0</v>
      </c>
      <c r="S710" s="17">
        <v>0</v>
      </c>
      <c r="T710" s="17">
        <v>0</v>
      </c>
      <c r="U710" s="17">
        <v>0</v>
      </c>
      <c r="V710" s="17">
        <v>0</v>
      </c>
      <c r="W710" s="17">
        <v>0</v>
      </c>
      <c r="X710" s="17">
        <v>0</v>
      </c>
      <c r="Y710" s="17">
        <f t="shared" si="10"/>
        <v>0</v>
      </c>
      <c r="Z710" s="17">
        <v>0</v>
      </c>
      <c r="AA710" s="17">
        <v>0</v>
      </c>
      <c r="AB710" s="17"/>
      <c r="AC710" s="20"/>
      <c r="AD710" s="20"/>
    </row>
    <row r="711" spans="1:30" x14ac:dyDescent="0.25">
      <c r="A711">
        <v>8100</v>
      </c>
      <c r="B711" t="s">
        <v>75</v>
      </c>
      <c r="C711">
        <v>92300000</v>
      </c>
      <c r="D711" t="s">
        <v>24</v>
      </c>
      <c r="E711" t="s">
        <v>55</v>
      </c>
      <c r="F711" t="s">
        <v>783</v>
      </c>
      <c r="G711">
        <v>3002</v>
      </c>
      <c r="H711" t="s">
        <v>27</v>
      </c>
      <c r="I711" s="17">
        <v>10.16</v>
      </c>
      <c r="J711" s="17">
        <v>0</v>
      </c>
      <c r="K711" s="17">
        <v>0</v>
      </c>
      <c r="L711" s="17">
        <v>0</v>
      </c>
      <c r="M711" s="17">
        <v>0</v>
      </c>
      <c r="N711" s="17">
        <v>0</v>
      </c>
      <c r="O711" s="17">
        <v>0</v>
      </c>
      <c r="P711" s="17">
        <v>0</v>
      </c>
      <c r="Q711" s="17">
        <v>0</v>
      </c>
      <c r="R711" s="17">
        <v>0</v>
      </c>
      <c r="S711" s="17">
        <v>0</v>
      </c>
      <c r="T711" s="17">
        <v>0</v>
      </c>
      <c r="U711" s="17">
        <v>0</v>
      </c>
      <c r="V711" s="17">
        <v>0</v>
      </c>
      <c r="W711" s="17">
        <v>0</v>
      </c>
      <c r="X711" s="17">
        <v>0</v>
      </c>
      <c r="Y711" s="17">
        <f t="shared" si="10"/>
        <v>0</v>
      </c>
      <c r="Z711" s="17">
        <v>0</v>
      </c>
      <c r="AA711" s="17">
        <v>0</v>
      </c>
      <c r="AB711" s="17"/>
      <c r="AC711" s="20"/>
      <c r="AD711" s="20"/>
    </row>
    <row r="712" spans="1:30" x14ac:dyDescent="0.25">
      <c r="A712">
        <v>8100</v>
      </c>
      <c r="B712" t="s">
        <v>75</v>
      </c>
      <c r="C712">
        <v>92300000</v>
      </c>
      <c r="D712" t="s">
        <v>24</v>
      </c>
      <c r="E712" t="s">
        <v>55</v>
      </c>
      <c r="F712" t="s">
        <v>784</v>
      </c>
      <c r="G712">
        <v>3002</v>
      </c>
      <c r="H712" t="s">
        <v>27</v>
      </c>
      <c r="I712" s="17">
        <v>177.86998</v>
      </c>
      <c r="J712" s="17">
        <v>0</v>
      </c>
      <c r="K712" s="17">
        <v>0</v>
      </c>
      <c r="L712" s="17">
        <v>0</v>
      </c>
      <c r="M712" s="17">
        <v>0</v>
      </c>
      <c r="N712" s="17">
        <v>0</v>
      </c>
      <c r="O712" s="17">
        <v>0</v>
      </c>
      <c r="P712" s="17">
        <v>0</v>
      </c>
      <c r="Q712" s="17">
        <v>0</v>
      </c>
      <c r="R712" s="17">
        <v>0</v>
      </c>
      <c r="S712" s="17">
        <v>0</v>
      </c>
      <c r="T712" s="17">
        <v>0</v>
      </c>
      <c r="U712" s="17">
        <v>0</v>
      </c>
      <c r="V712" s="17">
        <v>0</v>
      </c>
      <c r="W712" s="17">
        <v>0</v>
      </c>
      <c r="X712" s="17">
        <v>0</v>
      </c>
      <c r="Y712" s="17">
        <f t="shared" ref="Y712:Y775" si="11">SUM(M712:X712)</f>
        <v>0</v>
      </c>
      <c r="Z712" s="17">
        <v>0</v>
      </c>
      <c r="AA712" s="17">
        <v>0</v>
      </c>
      <c r="AB712" s="17"/>
      <c r="AC712" s="20"/>
      <c r="AD712" s="20"/>
    </row>
    <row r="713" spans="1:30" x14ac:dyDescent="0.25">
      <c r="A713">
        <v>8100</v>
      </c>
      <c r="B713" t="s">
        <v>75</v>
      </c>
      <c r="C713">
        <v>92300000</v>
      </c>
      <c r="D713" t="s">
        <v>24</v>
      </c>
      <c r="E713" t="s">
        <v>55</v>
      </c>
      <c r="F713" t="s">
        <v>785</v>
      </c>
      <c r="G713">
        <v>3002</v>
      </c>
      <c r="H713" t="s">
        <v>27</v>
      </c>
      <c r="I713" s="17">
        <v>77.250010000000003</v>
      </c>
      <c r="J713" s="17">
        <v>0</v>
      </c>
      <c r="K713" s="17">
        <v>0</v>
      </c>
      <c r="L713" s="17">
        <v>0</v>
      </c>
      <c r="M713" s="17">
        <v>0</v>
      </c>
      <c r="N713" s="17">
        <v>0</v>
      </c>
      <c r="O713" s="17">
        <v>0</v>
      </c>
      <c r="P713" s="17">
        <v>0</v>
      </c>
      <c r="Q713" s="17">
        <v>0</v>
      </c>
      <c r="R713" s="17">
        <v>0</v>
      </c>
      <c r="S713" s="17">
        <v>0</v>
      </c>
      <c r="T713" s="17">
        <v>0</v>
      </c>
      <c r="U713" s="17">
        <v>0</v>
      </c>
      <c r="V713" s="17">
        <v>0</v>
      </c>
      <c r="W713" s="17">
        <v>0</v>
      </c>
      <c r="X713" s="17">
        <v>0</v>
      </c>
      <c r="Y713" s="17">
        <f t="shared" si="11"/>
        <v>0</v>
      </c>
      <c r="Z713" s="17">
        <v>0</v>
      </c>
      <c r="AA713" s="17">
        <v>0</v>
      </c>
      <c r="AB713" s="17"/>
      <c r="AC713" s="20"/>
      <c r="AD713" s="20"/>
    </row>
    <row r="714" spans="1:30" x14ac:dyDescent="0.25">
      <c r="A714">
        <v>8100</v>
      </c>
      <c r="B714" t="s">
        <v>75</v>
      </c>
      <c r="C714">
        <v>92300000</v>
      </c>
      <c r="D714" t="s">
        <v>24</v>
      </c>
      <c r="E714" t="s">
        <v>55</v>
      </c>
      <c r="F714" t="s">
        <v>786</v>
      </c>
      <c r="G714">
        <v>3002</v>
      </c>
      <c r="H714" t="s">
        <v>27</v>
      </c>
      <c r="I714" s="17">
        <v>228.76649</v>
      </c>
      <c r="J714" s="17">
        <v>0</v>
      </c>
      <c r="K714" s="17">
        <v>0</v>
      </c>
      <c r="L714" s="17">
        <v>0</v>
      </c>
      <c r="M714" s="17">
        <v>0</v>
      </c>
      <c r="N714" s="17">
        <v>0</v>
      </c>
      <c r="O714" s="17">
        <v>0</v>
      </c>
      <c r="P714" s="17">
        <v>0</v>
      </c>
      <c r="Q714" s="17">
        <v>0</v>
      </c>
      <c r="R714" s="17">
        <v>0</v>
      </c>
      <c r="S714" s="17">
        <v>0</v>
      </c>
      <c r="T714" s="17">
        <v>0</v>
      </c>
      <c r="U714" s="17">
        <v>0</v>
      </c>
      <c r="V714" s="17">
        <v>0</v>
      </c>
      <c r="W714" s="17">
        <v>0</v>
      </c>
      <c r="X714" s="17">
        <v>0</v>
      </c>
      <c r="Y714" s="17">
        <f t="shared" si="11"/>
        <v>0</v>
      </c>
      <c r="Z714" s="17">
        <v>0</v>
      </c>
      <c r="AA714" s="17">
        <v>0</v>
      </c>
      <c r="AB714" s="17"/>
      <c r="AC714" s="20"/>
      <c r="AD714" s="20"/>
    </row>
    <row r="715" spans="1:30" x14ac:dyDescent="0.25">
      <c r="A715">
        <v>8100</v>
      </c>
      <c r="B715" t="s">
        <v>75</v>
      </c>
      <c r="C715">
        <v>92300000</v>
      </c>
      <c r="D715" t="s">
        <v>24</v>
      </c>
      <c r="E715" t="s">
        <v>55</v>
      </c>
      <c r="F715" t="s">
        <v>787</v>
      </c>
      <c r="G715">
        <v>3002</v>
      </c>
      <c r="H715" t="s">
        <v>27</v>
      </c>
      <c r="I715" s="17">
        <v>471.5301</v>
      </c>
      <c r="J715" s="17">
        <v>0</v>
      </c>
      <c r="K715" s="17">
        <v>0</v>
      </c>
      <c r="L715" s="17">
        <v>0</v>
      </c>
      <c r="M715" s="17">
        <v>0</v>
      </c>
      <c r="N715" s="17">
        <v>0</v>
      </c>
      <c r="O715" s="17">
        <v>0</v>
      </c>
      <c r="P715" s="17">
        <v>0</v>
      </c>
      <c r="Q715" s="17">
        <v>0</v>
      </c>
      <c r="R715" s="17">
        <v>0</v>
      </c>
      <c r="S715" s="17">
        <v>0</v>
      </c>
      <c r="T715" s="17">
        <v>0</v>
      </c>
      <c r="U715" s="17">
        <v>0</v>
      </c>
      <c r="V715" s="17">
        <v>0</v>
      </c>
      <c r="W715" s="17">
        <v>0</v>
      </c>
      <c r="X715" s="17">
        <v>0</v>
      </c>
      <c r="Y715" s="17">
        <f t="shared" si="11"/>
        <v>0</v>
      </c>
      <c r="Z715" s="17">
        <v>0</v>
      </c>
      <c r="AA715" s="17">
        <v>0</v>
      </c>
      <c r="AB715" s="17"/>
      <c r="AC715" s="20"/>
      <c r="AD715" s="20"/>
    </row>
    <row r="716" spans="1:30" x14ac:dyDescent="0.25">
      <c r="A716">
        <v>8100</v>
      </c>
      <c r="B716" t="s">
        <v>75</v>
      </c>
      <c r="C716">
        <v>92300000</v>
      </c>
      <c r="D716" t="s">
        <v>24</v>
      </c>
      <c r="E716" t="s">
        <v>55</v>
      </c>
      <c r="F716" t="s">
        <v>788</v>
      </c>
      <c r="G716">
        <v>3002</v>
      </c>
      <c r="H716" t="s">
        <v>27</v>
      </c>
      <c r="I716" s="17">
        <v>35.369990000000001</v>
      </c>
      <c r="J716" s="17">
        <v>0</v>
      </c>
      <c r="K716" s="17">
        <v>0</v>
      </c>
      <c r="L716" s="17">
        <v>0</v>
      </c>
      <c r="M716" s="17">
        <v>0</v>
      </c>
      <c r="N716" s="17">
        <v>0</v>
      </c>
      <c r="O716" s="17">
        <v>0</v>
      </c>
      <c r="P716" s="17">
        <v>0</v>
      </c>
      <c r="Q716" s="17">
        <v>0</v>
      </c>
      <c r="R716" s="17">
        <v>0</v>
      </c>
      <c r="S716" s="17">
        <v>0</v>
      </c>
      <c r="T716" s="17">
        <v>0</v>
      </c>
      <c r="U716" s="17">
        <v>0</v>
      </c>
      <c r="V716" s="17">
        <v>0</v>
      </c>
      <c r="W716" s="17">
        <v>0</v>
      </c>
      <c r="X716" s="17">
        <v>0</v>
      </c>
      <c r="Y716" s="17">
        <f t="shared" si="11"/>
        <v>0</v>
      </c>
      <c r="Z716" s="17">
        <v>0</v>
      </c>
      <c r="AA716" s="17">
        <v>0</v>
      </c>
      <c r="AB716" s="17"/>
      <c r="AC716" s="20"/>
      <c r="AD716" s="20"/>
    </row>
    <row r="717" spans="1:30" x14ac:dyDescent="0.25">
      <c r="A717">
        <v>8100</v>
      </c>
      <c r="B717" t="s">
        <v>75</v>
      </c>
      <c r="C717">
        <v>92300000</v>
      </c>
      <c r="D717" t="s">
        <v>24</v>
      </c>
      <c r="E717" t="s">
        <v>55</v>
      </c>
      <c r="F717" t="s">
        <v>789</v>
      </c>
      <c r="G717">
        <v>3002</v>
      </c>
      <c r="H717" t="s">
        <v>27</v>
      </c>
      <c r="I717" s="17">
        <v>10.78125</v>
      </c>
      <c r="J717" s="17">
        <v>0</v>
      </c>
      <c r="K717" s="17">
        <v>0</v>
      </c>
      <c r="L717" s="17">
        <v>0</v>
      </c>
      <c r="M717" s="17">
        <v>0</v>
      </c>
      <c r="N717" s="17">
        <v>0</v>
      </c>
      <c r="O717" s="17">
        <v>0</v>
      </c>
      <c r="P717" s="17">
        <v>0</v>
      </c>
      <c r="Q717" s="17">
        <v>0</v>
      </c>
      <c r="R717" s="17">
        <v>0</v>
      </c>
      <c r="S717" s="17">
        <v>0</v>
      </c>
      <c r="T717" s="17">
        <v>0</v>
      </c>
      <c r="U717" s="17">
        <v>0</v>
      </c>
      <c r="V717" s="17">
        <v>0</v>
      </c>
      <c r="W717" s="17">
        <v>0</v>
      </c>
      <c r="X717" s="17">
        <v>0</v>
      </c>
      <c r="Y717" s="17">
        <f t="shared" si="11"/>
        <v>0</v>
      </c>
      <c r="Z717" s="17">
        <v>0</v>
      </c>
      <c r="AA717" s="17">
        <v>0</v>
      </c>
      <c r="AB717" s="17"/>
      <c r="AC717" s="20"/>
      <c r="AD717" s="20"/>
    </row>
    <row r="718" spans="1:30" x14ac:dyDescent="0.25">
      <c r="A718">
        <v>8100</v>
      </c>
      <c r="B718" t="s">
        <v>75</v>
      </c>
      <c r="C718">
        <v>92300000</v>
      </c>
      <c r="D718" t="s">
        <v>24</v>
      </c>
      <c r="E718" t="s">
        <v>55</v>
      </c>
      <c r="F718" t="s">
        <v>790</v>
      </c>
      <c r="G718">
        <v>3002</v>
      </c>
      <c r="H718" t="s">
        <v>27</v>
      </c>
      <c r="I718" s="17">
        <v>289.76873000000001</v>
      </c>
      <c r="J718" s="17">
        <v>0</v>
      </c>
      <c r="K718" s="17">
        <v>0</v>
      </c>
      <c r="L718" s="17">
        <v>0</v>
      </c>
      <c r="M718" s="17">
        <v>0</v>
      </c>
      <c r="N718" s="17">
        <v>0</v>
      </c>
      <c r="O718" s="17">
        <v>0</v>
      </c>
      <c r="P718" s="17">
        <v>0</v>
      </c>
      <c r="Q718" s="17">
        <v>0</v>
      </c>
      <c r="R718" s="17">
        <v>0</v>
      </c>
      <c r="S718" s="17">
        <v>0</v>
      </c>
      <c r="T718" s="17">
        <v>0</v>
      </c>
      <c r="U718" s="17">
        <v>0</v>
      </c>
      <c r="V718" s="17">
        <v>0</v>
      </c>
      <c r="W718" s="17">
        <v>0</v>
      </c>
      <c r="X718" s="17">
        <v>0</v>
      </c>
      <c r="Y718" s="17">
        <f t="shared" si="11"/>
        <v>0</v>
      </c>
      <c r="Z718" s="17">
        <v>0</v>
      </c>
      <c r="AA718" s="17">
        <v>0</v>
      </c>
      <c r="AB718" s="17"/>
      <c r="AC718" s="20"/>
      <c r="AD718" s="20"/>
    </row>
    <row r="719" spans="1:30" x14ac:dyDescent="0.25">
      <c r="A719">
        <v>8100</v>
      </c>
      <c r="B719" t="s">
        <v>75</v>
      </c>
      <c r="C719">
        <v>92300000</v>
      </c>
      <c r="D719" t="s">
        <v>24</v>
      </c>
      <c r="E719" t="s">
        <v>55</v>
      </c>
      <c r="F719" t="s">
        <v>791</v>
      </c>
      <c r="G719">
        <v>3002</v>
      </c>
      <c r="H719" t="s">
        <v>27</v>
      </c>
      <c r="I719" s="17">
        <v>16.73</v>
      </c>
      <c r="J719" s="17">
        <v>0</v>
      </c>
      <c r="K719" s="17">
        <v>0</v>
      </c>
      <c r="L719" s="17">
        <v>0</v>
      </c>
      <c r="M719" s="17">
        <v>0</v>
      </c>
      <c r="N719" s="17">
        <v>0</v>
      </c>
      <c r="O719" s="17">
        <v>0</v>
      </c>
      <c r="P719" s="17">
        <v>0</v>
      </c>
      <c r="Q719" s="17">
        <v>0</v>
      </c>
      <c r="R719" s="17">
        <v>0</v>
      </c>
      <c r="S719" s="17">
        <v>0</v>
      </c>
      <c r="T719" s="17">
        <v>0</v>
      </c>
      <c r="U719" s="17">
        <v>0</v>
      </c>
      <c r="V719" s="17">
        <v>0</v>
      </c>
      <c r="W719" s="17">
        <v>0</v>
      </c>
      <c r="X719" s="17">
        <v>0</v>
      </c>
      <c r="Y719" s="17">
        <f t="shared" si="11"/>
        <v>0</v>
      </c>
      <c r="Z719" s="17">
        <v>0</v>
      </c>
      <c r="AA719" s="17">
        <v>0</v>
      </c>
      <c r="AB719" s="17"/>
      <c r="AC719" s="20"/>
      <c r="AD719" s="20"/>
    </row>
    <row r="720" spans="1:30" x14ac:dyDescent="0.25">
      <c r="A720">
        <v>8100</v>
      </c>
      <c r="B720" t="s">
        <v>75</v>
      </c>
      <c r="C720">
        <v>92300000</v>
      </c>
      <c r="D720" t="s">
        <v>24</v>
      </c>
      <c r="E720" t="s">
        <v>55</v>
      </c>
      <c r="F720" t="s">
        <v>792</v>
      </c>
      <c r="G720">
        <v>3002</v>
      </c>
      <c r="H720" t="s">
        <v>27</v>
      </c>
      <c r="I720" s="17">
        <v>756</v>
      </c>
      <c r="J720" s="17">
        <v>0</v>
      </c>
      <c r="K720" s="17">
        <v>0</v>
      </c>
      <c r="L720" s="17">
        <v>0</v>
      </c>
      <c r="M720" s="17">
        <v>0</v>
      </c>
      <c r="N720" s="17">
        <v>0</v>
      </c>
      <c r="O720" s="17">
        <v>0</v>
      </c>
      <c r="P720" s="17">
        <v>0</v>
      </c>
      <c r="Q720" s="17">
        <v>0</v>
      </c>
      <c r="R720" s="17">
        <v>0</v>
      </c>
      <c r="S720" s="17">
        <v>0</v>
      </c>
      <c r="T720" s="17">
        <v>0</v>
      </c>
      <c r="U720" s="17">
        <v>0</v>
      </c>
      <c r="V720" s="17">
        <v>0</v>
      </c>
      <c r="W720" s="17">
        <v>0</v>
      </c>
      <c r="X720" s="17">
        <v>0</v>
      </c>
      <c r="Y720" s="17">
        <f t="shared" si="11"/>
        <v>0</v>
      </c>
      <c r="Z720" s="17">
        <v>0</v>
      </c>
      <c r="AA720" s="17">
        <v>0</v>
      </c>
      <c r="AB720" s="17"/>
      <c r="AC720" s="20"/>
      <c r="AD720" s="20"/>
    </row>
    <row r="721" spans="1:30" x14ac:dyDescent="0.25">
      <c r="A721">
        <v>8100</v>
      </c>
      <c r="B721" t="s">
        <v>75</v>
      </c>
      <c r="C721">
        <v>92300000</v>
      </c>
      <c r="D721" t="s">
        <v>24</v>
      </c>
      <c r="E721" t="s">
        <v>55</v>
      </c>
      <c r="F721" t="s">
        <v>793</v>
      </c>
      <c r="G721">
        <v>3002</v>
      </c>
      <c r="H721" t="s">
        <v>27</v>
      </c>
      <c r="I721" s="17">
        <v>1208.99674</v>
      </c>
      <c r="J721" s="17">
        <v>0</v>
      </c>
      <c r="K721" s="17">
        <v>0</v>
      </c>
      <c r="L721" s="17">
        <v>0</v>
      </c>
      <c r="M721" s="17">
        <v>0</v>
      </c>
      <c r="N721" s="17">
        <v>0</v>
      </c>
      <c r="O721" s="17">
        <v>0</v>
      </c>
      <c r="P721" s="17">
        <v>0</v>
      </c>
      <c r="Q721" s="17">
        <v>0</v>
      </c>
      <c r="R721" s="17">
        <v>0</v>
      </c>
      <c r="S721" s="17">
        <v>0</v>
      </c>
      <c r="T721" s="17">
        <v>0</v>
      </c>
      <c r="U721" s="17">
        <v>0</v>
      </c>
      <c r="V721" s="17">
        <v>0</v>
      </c>
      <c r="W721" s="17">
        <v>0</v>
      </c>
      <c r="X721" s="17">
        <v>0</v>
      </c>
      <c r="Y721" s="17">
        <f t="shared" si="11"/>
        <v>0</v>
      </c>
      <c r="Z721" s="17">
        <v>0</v>
      </c>
      <c r="AA721" s="17">
        <v>0</v>
      </c>
      <c r="AB721" s="17"/>
      <c r="AC721" s="20"/>
      <c r="AD721" s="20"/>
    </row>
    <row r="722" spans="1:30" x14ac:dyDescent="0.25">
      <c r="A722">
        <v>8100</v>
      </c>
      <c r="B722" t="s">
        <v>75</v>
      </c>
      <c r="C722">
        <v>92300000</v>
      </c>
      <c r="D722" t="s">
        <v>24</v>
      </c>
      <c r="E722" t="s">
        <v>55</v>
      </c>
      <c r="F722" t="s">
        <v>794</v>
      </c>
      <c r="G722">
        <v>3002</v>
      </c>
      <c r="H722" t="s">
        <v>27</v>
      </c>
      <c r="I722" s="17">
        <v>12500</v>
      </c>
      <c r="J722" s="17">
        <v>0</v>
      </c>
      <c r="K722" s="17">
        <v>0</v>
      </c>
      <c r="L722" s="17">
        <v>0</v>
      </c>
      <c r="M722" s="17">
        <v>0</v>
      </c>
      <c r="N722" s="17">
        <v>0</v>
      </c>
      <c r="O722" s="17">
        <v>0</v>
      </c>
      <c r="P722" s="17">
        <v>0</v>
      </c>
      <c r="Q722" s="17">
        <v>0</v>
      </c>
      <c r="R722" s="17">
        <v>0</v>
      </c>
      <c r="S722" s="17">
        <v>0</v>
      </c>
      <c r="T722" s="17">
        <v>0</v>
      </c>
      <c r="U722" s="17">
        <v>0</v>
      </c>
      <c r="V722" s="17">
        <v>0</v>
      </c>
      <c r="W722" s="17">
        <v>0</v>
      </c>
      <c r="X722" s="17">
        <v>0</v>
      </c>
      <c r="Y722" s="17">
        <f t="shared" si="11"/>
        <v>0</v>
      </c>
      <c r="Z722" s="17">
        <v>0</v>
      </c>
      <c r="AA722" s="17">
        <v>0</v>
      </c>
      <c r="AB722" s="17"/>
      <c r="AC722" s="20"/>
      <c r="AD722" s="20"/>
    </row>
    <row r="723" spans="1:30" x14ac:dyDescent="0.25">
      <c r="A723">
        <v>8100</v>
      </c>
      <c r="B723" t="s">
        <v>75</v>
      </c>
      <c r="C723">
        <v>92300000</v>
      </c>
      <c r="D723" t="s">
        <v>24</v>
      </c>
      <c r="E723" t="s">
        <v>55</v>
      </c>
      <c r="F723" t="s">
        <v>795</v>
      </c>
      <c r="G723">
        <v>3002</v>
      </c>
      <c r="H723" t="s">
        <v>27</v>
      </c>
      <c r="I723" s="17">
        <v>1208.99674</v>
      </c>
      <c r="J723" s="17">
        <v>0</v>
      </c>
      <c r="K723" s="17">
        <v>0</v>
      </c>
      <c r="L723" s="17">
        <v>0</v>
      </c>
      <c r="M723" s="17">
        <v>0</v>
      </c>
      <c r="N723" s="17">
        <v>0</v>
      </c>
      <c r="O723" s="17">
        <v>0</v>
      </c>
      <c r="P723" s="17">
        <v>0</v>
      </c>
      <c r="Q723" s="17">
        <v>0</v>
      </c>
      <c r="R723" s="17">
        <v>0</v>
      </c>
      <c r="S723" s="17">
        <v>0</v>
      </c>
      <c r="T723" s="17">
        <v>0</v>
      </c>
      <c r="U723" s="17">
        <v>0</v>
      </c>
      <c r="V723" s="17">
        <v>0</v>
      </c>
      <c r="W723" s="17">
        <v>0</v>
      </c>
      <c r="X723" s="17">
        <v>0</v>
      </c>
      <c r="Y723" s="17">
        <f t="shared" si="11"/>
        <v>0</v>
      </c>
      <c r="Z723" s="17">
        <v>0</v>
      </c>
      <c r="AA723" s="17">
        <v>0</v>
      </c>
      <c r="AB723" s="17"/>
      <c r="AC723" s="20"/>
      <c r="AD723" s="20"/>
    </row>
    <row r="724" spans="1:30" x14ac:dyDescent="0.25">
      <c r="A724">
        <v>8100</v>
      </c>
      <c r="B724" t="s">
        <v>75</v>
      </c>
      <c r="C724">
        <v>92300000</v>
      </c>
      <c r="D724" t="s">
        <v>24</v>
      </c>
      <c r="E724" t="s">
        <v>55</v>
      </c>
      <c r="F724" t="s">
        <v>796</v>
      </c>
      <c r="G724">
        <v>3002</v>
      </c>
      <c r="H724" t="s">
        <v>27</v>
      </c>
      <c r="I724" s="17">
        <v>0</v>
      </c>
      <c r="J724" s="17">
        <v>106.79245</v>
      </c>
      <c r="K724" s="17">
        <v>0</v>
      </c>
      <c r="L724" s="17">
        <v>0</v>
      </c>
      <c r="M724" s="17">
        <v>0</v>
      </c>
      <c r="N724" s="17">
        <v>0</v>
      </c>
      <c r="O724" s="17">
        <v>0</v>
      </c>
      <c r="P724" s="17">
        <v>0</v>
      </c>
      <c r="Q724" s="17">
        <v>0</v>
      </c>
      <c r="R724" s="17">
        <v>0</v>
      </c>
      <c r="S724" s="17">
        <v>0</v>
      </c>
      <c r="T724" s="17">
        <v>0</v>
      </c>
      <c r="U724" s="17">
        <v>0</v>
      </c>
      <c r="V724" s="17">
        <v>0</v>
      </c>
      <c r="W724" s="17">
        <v>0</v>
      </c>
      <c r="X724" s="17">
        <v>0</v>
      </c>
      <c r="Y724" s="17">
        <f t="shared" si="11"/>
        <v>0</v>
      </c>
      <c r="Z724" s="17">
        <v>0</v>
      </c>
      <c r="AA724" s="17">
        <v>0</v>
      </c>
      <c r="AB724" s="17"/>
      <c r="AC724" s="20"/>
      <c r="AD724" s="20"/>
    </row>
    <row r="725" spans="1:30" x14ac:dyDescent="0.25">
      <c r="A725">
        <v>8100</v>
      </c>
      <c r="B725" t="s">
        <v>75</v>
      </c>
      <c r="C725">
        <v>92300000</v>
      </c>
      <c r="D725" t="s">
        <v>24</v>
      </c>
      <c r="E725" t="s">
        <v>55</v>
      </c>
      <c r="F725" t="s">
        <v>797</v>
      </c>
      <c r="G725">
        <v>3002</v>
      </c>
      <c r="H725" t="s">
        <v>27</v>
      </c>
      <c r="I725" s="17">
        <v>0</v>
      </c>
      <c r="J725" s="17">
        <v>1253.1977099999999</v>
      </c>
      <c r="K725" s="17">
        <v>0</v>
      </c>
      <c r="L725" s="17">
        <v>0</v>
      </c>
      <c r="M725" s="17">
        <v>0</v>
      </c>
      <c r="N725" s="17">
        <v>0</v>
      </c>
      <c r="O725" s="17">
        <v>0</v>
      </c>
      <c r="P725" s="17">
        <v>0</v>
      </c>
      <c r="Q725" s="17">
        <v>0</v>
      </c>
      <c r="R725" s="17">
        <v>0</v>
      </c>
      <c r="S725" s="17">
        <v>0</v>
      </c>
      <c r="T725" s="17">
        <v>0</v>
      </c>
      <c r="U725" s="17">
        <v>0</v>
      </c>
      <c r="V725" s="17">
        <v>0</v>
      </c>
      <c r="W725" s="17">
        <v>0</v>
      </c>
      <c r="X725" s="17">
        <v>0</v>
      </c>
      <c r="Y725" s="17">
        <f t="shared" si="11"/>
        <v>0</v>
      </c>
      <c r="Z725" s="17">
        <v>0</v>
      </c>
      <c r="AA725" s="17">
        <v>0</v>
      </c>
      <c r="AB725" s="17"/>
      <c r="AC725" s="20"/>
      <c r="AD725" s="20"/>
    </row>
    <row r="726" spans="1:30" x14ac:dyDescent="0.25">
      <c r="A726">
        <v>8100</v>
      </c>
      <c r="B726" t="s">
        <v>75</v>
      </c>
      <c r="C726">
        <v>92300000</v>
      </c>
      <c r="D726" t="s">
        <v>24</v>
      </c>
      <c r="E726" t="s">
        <v>55</v>
      </c>
      <c r="F726" t="s">
        <v>798</v>
      </c>
      <c r="G726">
        <v>3002</v>
      </c>
      <c r="H726" t="s">
        <v>27</v>
      </c>
      <c r="I726" s="17">
        <v>0</v>
      </c>
      <c r="J726" s="17">
        <v>24.04</v>
      </c>
      <c r="K726" s="17">
        <v>0</v>
      </c>
      <c r="L726" s="17">
        <v>0</v>
      </c>
      <c r="M726" s="17">
        <v>0</v>
      </c>
      <c r="N726" s="17">
        <v>0</v>
      </c>
      <c r="O726" s="17">
        <v>0</v>
      </c>
      <c r="P726" s="17">
        <v>0</v>
      </c>
      <c r="Q726" s="17">
        <v>0</v>
      </c>
      <c r="R726" s="17">
        <v>0</v>
      </c>
      <c r="S726" s="17">
        <v>0</v>
      </c>
      <c r="T726" s="17">
        <v>0</v>
      </c>
      <c r="U726" s="17">
        <v>0</v>
      </c>
      <c r="V726" s="17">
        <v>0</v>
      </c>
      <c r="W726" s="17">
        <v>0</v>
      </c>
      <c r="X726" s="17">
        <v>0</v>
      </c>
      <c r="Y726" s="17">
        <f t="shared" si="11"/>
        <v>0</v>
      </c>
      <c r="Z726" s="17">
        <v>0</v>
      </c>
      <c r="AA726" s="17">
        <v>0</v>
      </c>
      <c r="AB726" s="17"/>
      <c r="AC726" s="20"/>
      <c r="AD726" s="20"/>
    </row>
    <row r="727" spans="1:30" x14ac:dyDescent="0.25">
      <c r="A727">
        <v>8100</v>
      </c>
      <c r="B727" t="s">
        <v>75</v>
      </c>
      <c r="C727">
        <v>92300000</v>
      </c>
      <c r="D727" t="s">
        <v>24</v>
      </c>
      <c r="E727" t="s">
        <v>55</v>
      </c>
      <c r="F727" t="s">
        <v>799</v>
      </c>
      <c r="G727">
        <v>3002</v>
      </c>
      <c r="H727" t="s">
        <v>27</v>
      </c>
      <c r="I727" s="17">
        <v>0</v>
      </c>
      <c r="J727" s="17">
        <v>10.6021</v>
      </c>
      <c r="K727" s="17">
        <v>0</v>
      </c>
      <c r="L727" s="17">
        <v>0</v>
      </c>
      <c r="M727" s="17">
        <v>0</v>
      </c>
      <c r="N727" s="17">
        <v>0</v>
      </c>
      <c r="O727" s="17">
        <v>0</v>
      </c>
      <c r="P727" s="17">
        <v>0</v>
      </c>
      <c r="Q727" s="17">
        <v>0</v>
      </c>
      <c r="R727" s="17">
        <v>0</v>
      </c>
      <c r="S727" s="17">
        <v>0</v>
      </c>
      <c r="T727" s="17">
        <v>0</v>
      </c>
      <c r="U727" s="17">
        <v>0</v>
      </c>
      <c r="V727" s="17">
        <v>0</v>
      </c>
      <c r="W727" s="17">
        <v>0</v>
      </c>
      <c r="X727" s="17">
        <v>0</v>
      </c>
      <c r="Y727" s="17">
        <f t="shared" si="11"/>
        <v>0</v>
      </c>
      <c r="Z727" s="17">
        <v>0</v>
      </c>
      <c r="AA727" s="17">
        <v>0</v>
      </c>
      <c r="AB727" s="17"/>
      <c r="AC727" s="20"/>
      <c r="AD727" s="20"/>
    </row>
    <row r="728" spans="1:30" x14ac:dyDescent="0.25">
      <c r="A728">
        <v>8100</v>
      </c>
      <c r="B728" t="s">
        <v>75</v>
      </c>
      <c r="C728">
        <v>92300000</v>
      </c>
      <c r="D728" t="s">
        <v>24</v>
      </c>
      <c r="E728" t="s">
        <v>55</v>
      </c>
      <c r="F728" t="s">
        <v>800</v>
      </c>
      <c r="G728">
        <v>3002</v>
      </c>
      <c r="H728" t="s">
        <v>27</v>
      </c>
      <c r="I728" s="17">
        <v>0</v>
      </c>
      <c r="J728" s="17">
        <v>10.42033</v>
      </c>
      <c r="K728" s="17">
        <v>0</v>
      </c>
      <c r="L728" s="17">
        <v>0</v>
      </c>
      <c r="M728" s="17">
        <v>0</v>
      </c>
      <c r="N728" s="17">
        <v>0</v>
      </c>
      <c r="O728" s="17">
        <v>0</v>
      </c>
      <c r="P728" s="17">
        <v>0</v>
      </c>
      <c r="Q728" s="17">
        <v>0</v>
      </c>
      <c r="R728" s="17">
        <v>0</v>
      </c>
      <c r="S728" s="17">
        <v>0</v>
      </c>
      <c r="T728" s="17">
        <v>0</v>
      </c>
      <c r="U728" s="17">
        <v>0</v>
      </c>
      <c r="V728" s="17">
        <v>0</v>
      </c>
      <c r="W728" s="17">
        <v>0</v>
      </c>
      <c r="X728" s="17">
        <v>0</v>
      </c>
      <c r="Y728" s="17">
        <f t="shared" si="11"/>
        <v>0</v>
      </c>
      <c r="Z728" s="17">
        <v>0</v>
      </c>
      <c r="AA728" s="17">
        <v>0</v>
      </c>
      <c r="AB728" s="17"/>
      <c r="AC728" s="20"/>
      <c r="AD728" s="20"/>
    </row>
    <row r="729" spans="1:30" x14ac:dyDescent="0.25">
      <c r="A729">
        <v>8100</v>
      </c>
      <c r="B729" t="s">
        <v>75</v>
      </c>
      <c r="C729">
        <v>92300000</v>
      </c>
      <c r="D729" t="s">
        <v>24</v>
      </c>
      <c r="E729" t="s">
        <v>55</v>
      </c>
      <c r="F729" t="s">
        <v>801</v>
      </c>
      <c r="G729">
        <v>3002</v>
      </c>
      <c r="H729" t="s">
        <v>27</v>
      </c>
      <c r="I729" s="17">
        <v>0</v>
      </c>
      <c r="J729" s="17">
        <v>45.59</v>
      </c>
      <c r="K729" s="17">
        <v>0</v>
      </c>
      <c r="L729" s="17">
        <v>0</v>
      </c>
      <c r="M729" s="17">
        <v>0</v>
      </c>
      <c r="N729" s="17">
        <v>0</v>
      </c>
      <c r="O729" s="17">
        <v>0</v>
      </c>
      <c r="P729" s="17">
        <v>0</v>
      </c>
      <c r="Q729" s="17">
        <v>0</v>
      </c>
      <c r="R729" s="17">
        <v>0</v>
      </c>
      <c r="S729" s="17">
        <v>0</v>
      </c>
      <c r="T729" s="17">
        <v>0</v>
      </c>
      <c r="U729" s="17">
        <v>0</v>
      </c>
      <c r="V729" s="17">
        <v>0</v>
      </c>
      <c r="W729" s="17">
        <v>0</v>
      </c>
      <c r="X729" s="17">
        <v>0</v>
      </c>
      <c r="Y729" s="17">
        <f t="shared" si="11"/>
        <v>0</v>
      </c>
      <c r="Z729" s="17">
        <v>0</v>
      </c>
      <c r="AA729" s="17">
        <v>0</v>
      </c>
      <c r="AB729" s="17"/>
      <c r="AC729" s="20"/>
      <c r="AD729" s="20"/>
    </row>
    <row r="730" spans="1:30" x14ac:dyDescent="0.25">
      <c r="A730">
        <v>8100</v>
      </c>
      <c r="B730" t="s">
        <v>75</v>
      </c>
      <c r="C730">
        <v>92300000</v>
      </c>
      <c r="D730" t="s">
        <v>24</v>
      </c>
      <c r="E730" t="s">
        <v>55</v>
      </c>
      <c r="F730" t="s">
        <v>802</v>
      </c>
      <c r="G730">
        <v>3002</v>
      </c>
      <c r="H730" t="s">
        <v>27</v>
      </c>
      <c r="I730" s="17">
        <v>0</v>
      </c>
      <c r="J730" s="17">
        <v>25.47</v>
      </c>
      <c r="K730" s="17">
        <v>0</v>
      </c>
      <c r="L730" s="17">
        <v>0</v>
      </c>
      <c r="M730" s="17">
        <v>0</v>
      </c>
      <c r="N730" s="17">
        <v>0</v>
      </c>
      <c r="O730" s="17">
        <v>0</v>
      </c>
      <c r="P730" s="17">
        <v>0</v>
      </c>
      <c r="Q730" s="17">
        <v>0</v>
      </c>
      <c r="R730" s="17">
        <v>0</v>
      </c>
      <c r="S730" s="17">
        <v>0</v>
      </c>
      <c r="T730" s="17">
        <v>0</v>
      </c>
      <c r="U730" s="17">
        <v>0</v>
      </c>
      <c r="V730" s="17">
        <v>0</v>
      </c>
      <c r="W730" s="17">
        <v>0</v>
      </c>
      <c r="X730" s="17">
        <v>0</v>
      </c>
      <c r="Y730" s="17">
        <f t="shared" si="11"/>
        <v>0</v>
      </c>
      <c r="Z730" s="17">
        <v>0</v>
      </c>
      <c r="AA730" s="17">
        <v>0</v>
      </c>
      <c r="AB730" s="17"/>
      <c r="AC730" s="20"/>
      <c r="AD730" s="20"/>
    </row>
    <row r="731" spans="1:30" x14ac:dyDescent="0.25">
      <c r="A731">
        <v>8100</v>
      </c>
      <c r="B731" t="s">
        <v>75</v>
      </c>
      <c r="C731">
        <v>92300000</v>
      </c>
      <c r="D731" t="s">
        <v>24</v>
      </c>
      <c r="E731" t="s">
        <v>55</v>
      </c>
      <c r="F731" t="s">
        <v>803</v>
      </c>
      <c r="G731">
        <v>3002</v>
      </c>
      <c r="H731" t="s">
        <v>27</v>
      </c>
      <c r="I731" s="17">
        <v>0</v>
      </c>
      <c r="J731" s="17">
        <v>82.59</v>
      </c>
      <c r="K731" s="17">
        <v>0</v>
      </c>
      <c r="L731" s="17">
        <v>0</v>
      </c>
      <c r="M731" s="17">
        <v>0</v>
      </c>
      <c r="N731" s="17">
        <v>0</v>
      </c>
      <c r="O731" s="17">
        <v>0</v>
      </c>
      <c r="P731" s="17">
        <v>0</v>
      </c>
      <c r="Q731" s="17">
        <v>0</v>
      </c>
      <c r="R731" s="17">
        <v>0</v>
      </c>
      <c r="S731" s="17">
        <v>0</v>
      </c>
      <c r="T731" s="17">
        <v>0</v>
      </c>
      <c r="U731" s="17">
        <v>0</v>
      </c>
      <c r="V731" s="17">
        <v>0</v>
      </c>
      <c r="W731" s="17">
        <v>0</v>
      </c>
      <c r="X731" s="17">
        <v>0</v>
      </c>
      <c r="Y731" s="17">
        <f t="shared" si="11"/>
        <v>0</v>
      </c>
      <c r="Z731" s="17">
        <v>0</v>
      </c>
      <c r="AA731" s="17">
        <v>0</v>
      </c>
      <c r="AB731" s="17"/>
      <c r="AC731" s="20"/>
      <c r="AD731" s="20"/>
    </row>
    <row r="732" spans="1:30" x14ac:dyDescent="0.25">
      <c r="A732">
        <v>8100</v>
      </c>
      <c r="B732" t="s">
        <v>75</v>
      </c>
      <c r="C732">
        <v>92300000</v>
      </c>
      <c r="D732" t="s">
        <v>24</v>
      </c>
      <c r="E732" t="s">
        <v>55</v>
      </c>
      <c r="F732" t="s">
        <v>804</v>
      </c>
      <c r="G732">
        <v>3002</v>
      </c>
      <c r="H732" t="s">
        <v>27</v>
      </c>
      <c r="I732" s="17">
        <v>0</v>
      </c>
      <c r="J732" s="17">
        <v>2.92</v>
      </c>
      <c r="K732" s="17">
        <v>0</v>
      </c>
      <c r="L732" s="17">
        <v>0</v>
      </c>
      <c r="M732" s="17">
        <v>0</v>
      </c>
      <c r="N732" s="17">
        <v>0</v>
      </c>
      <c r="O732" s="17">
        <v>0</v>
      </c>
      <c r="P732" s="17">
        <v>0</v>
      </c>
      <c r="Q732" s="17">
        <v>0</v>
      </c>
      <c r="R732" s="17">
        <v>0</v>
      </c>
      <c r="S732" s="17">
        <v>0</v>
      </c>
      <c r="T732" s="17">
        <v>0</v>
      </c>
      <c r="U732" s="17">
        <v>0</v>
      </c>
      <c r="V732" s="17">
        <v>0</v>
      </c>
      <c r="W732" s="17">
        <v>0</v>
      </c>
      <c r="X732" s="17">
        <v>0</v>
      </c>
      <c r="Y732" s="17">
        <f t="shared" si="11"/>
        <v>0</v>
      </c>
      <c r="Z732" s="17">
        <v>0</v>
      </c>
      <c r="AA732" s="17">
        <v>0</v>
      </c>
      <c r="AB732" s="17"/>
      <c r="AC732" s="20"/>
      <c r="AD732" s="20"/>
    </row>
    <row r="733" spans="1:30" x14ac:dyDescent="0.25">
      <c r="A733">
        <v>8100</v>
      </c>
      <c r="B733" t="s">
        <v>75</v>
      </c>
      <c r="C733">
        <v>92300000</v>
      </c>
      <c r="D733" t="s">
        <v>24</v>
      </c>
      <c r="E733" t="s">
        <v>55</v>
      </c>
      <c r="F733" t="s">
        <v>805</v>
      </c>
      <c r="G733">
        <v>3002</v>
      </c>
      <c r="H733" t="s">
        <v>27</v>
      </c>
      <c r="I733" s="17">
        <v>0</v>
      </c>
      <c r="J733" s="17">
        <v>18.56729</v>
      </c>
      <c r="K733" s="17">
        <v>0</v>
      </c>
      <c r="L733" s="17">
        <v>0</v>
      </c>
      <c r="M733" s="17">
        <v>0</v>
      </c>
      <c r="N733" s="17">
        <v>0</v>
      </c>
      <c r="O733" s="17">
        <v>0</v>
      </c>
      <c r="P733" s="17">
        <v>0</v>
      </c>
      <c r="Q733" s="17">
        <v>0</v>
      </c>
      <c r="R733" s="17">
        <v>0</v>
      </c>
      <c r="S733" s="17">
        <v>0</v>
      </c>
      <c r="T733" s="17">
        <v>0</v>
      </c>
      <c r="U733" s="17">
        <v>0</v>
      </c>
      <c r="V733" s="17">
        <v>0</v>
      </c>
      <c r="W733" s="17">
        <v>0</v>
      </c>
      <c r="X733" s="17">
        <v>0</v>
      </c>
      <c r="Y733" s="17">
        <f t="shared" si="11"/>
        <v>0</v>
      </c>
      <c r="Z733" s="17">
        <v>0</v>
      </c>
      <c r="AA733" s="17">
        <v>0</v>
      </c>
      <c r="AB733" s="17"/>
      <c r="AC733" s="20"/>
      <c r="AD733" s="20"/>
    </row>
    <row r="734" spans="1:30" x14ac:dyDescent="0.25">
      <c r="A734">
        <v>8100</v>
      </c>
      <c r="B734" t="s">
        <v>75</v>
      </c>
      <c r="C734">
        <v>92300000</v>
      </c>
      <c r="D734" t="s">
        <v>24</v>
      </c>
      <c r="E734" t="s">
        <v>55</v>
      </c>
      <c r="F734" t="s">
        <v>806</v>
      </c>
      <c r="G734">
        <v>3002</v>
      </c>
      <c r="H734" t="s">
        <v>27</v>
      </c>
      <c r="I734" s="17">
        <v>0</v>
      </c>
      <c r="J734" s="17">
        <v>35.922730000000001</v>
      </c>
      <c r="K734" s="17">
        <v>0</v>
      </c>
      <c r="L734" s="17">
        <v>0</v>
      </c>
      <c r="M734" s="17">
        <v>0</v>
      </c>
      <c r="N734" s="17">
        <v>0</v>
      </c>
      <c r="O734" s="17">
        <v>0</v>
      </c>
      <c r="P734" s="17">
        <v>0</v>
      </c>
      <c r="Q734" s="17">
        <v>0</v>
      </c>
      <c r="R734" s="17">
        <v>0</v>
      </c>
      <c r="S734" s="17">
        <v>0</v>
      </c>
      <c r="T734" s="17">
        <v>0</v>
      </c>
      <c r="U734" s="17">
        <v>0</v>
      </c>
      <c r="V734" s="17">
        <v>0</v>
      </c>
      <c r="W734" s="17">
        <v>0</v>
      </c>
      <c r="X734" s="17">
        <v>0</v>
      </c>
      <c r="Y734" s="17">
        <f t="shared" si="11"/>
        <v>0</v>
      </c>
      <c r="Z734" s="17">
        <v>0</v>
      </c>
      <c r="AA734" s="17">
        <v>0</v>
      </c>
      <c r="AB734" s="17"/>
      <c r="AC734" s="20"/>
      <c r="AD734" s="20"/>
    </row>
    <row r="735" spans="1:30" x14ac:dyDescent="0.25">
      <c r="A735">
        <v>8100</v>
      </c>
      <c r="B735" t="s">
        <v>75</v>
      </c>
      <c r="C735">
        <v>92300000</v>
      </c>
      <c r="D735" t="s">
        <v>24</v>
      </c>
      <c r="E735" t="s">
        <v>55</v>
      </c>
      <c r="F735" t="s">
        <v>807</v>
      </c>
      <c r="G735">
        <v>3002</v>
      </c>
      <c r="H735" t="s">
        <v>27</v>
      </c>
      <c r="I735" s="17">
        <v>0</v>
      </c>
      <c r="J735" s="17">
        <v>34.150010000000002</v>
      </c>
      <c r="K735" s="17">
        <v>0</v>
      </c>
      <c r="L735" s="17">
        <v>0</v>
      </c>
      <c r="M735" s="17">
        <v>0</v>
      </c>
      <c r="N735" s="17">
        <v>0</v>
      </c>
      <c r="O735" s="17">
        <v>0</v>
      </c>
      <c r="P735" s="17">
        <v>0</v>
      </c>
      <c r="Q735" s="17">
        <v>0</v>
      </c>
      <c r="R735" s="17">
        <v>0</v>
      </c>
      <c r="S735" s="17">
        <v>0</v>
      </c>
      <c r="T735" s="17">
        <v>0</v>
      </c>
      <c r="U735" s="17">
        <v>0</v>
      </c>
      <c r="V735" s="17">
        <v>0</v>
      </c>
      <c r="W735" s="17">
        <v>0</v>
      </c>
      <c r="X735" s="17">
        <v>0</v>
      </c>
      <c r="Y735" s="17">
        <f t="shared" si="11"/>
        <v>0</v>
      </c>
      <c r="Z735" s="17">
        <v>0</v>
      </c>
      <c r="AA735" s="17">
        <v>0</v>
      </c>
      <c r="AB735" s="17"/>
      <c r="AC735" s="20"/>
      <c r="AD735" s="20"/>
    </row>
    <row r="736" spans="1:30" x14ac:dyDescent="0.25">
      <c r="A736">
        <v>8100</v>
      </c>
      <c r="B736" t="s">
        <v>75</v>
      </c>
      <c r="C736">
        <v>92300000</v>
      </c>
      <c r="D736" t="s">
        <v>24</v>
      </c>
      <c r="E736" t="s">
        <v>55</v>
      </c>
      <c r="F736" t="s">
        <v>808</v>
      </c>
      <c r="G736">
        <v>3002</v>
      </c>
      <c r="H736" t="s">
        <v>27</v>
      </c>
      <c r="I736" s="17">
        <v>0</v>
      </c>
      <c r="J736" s="17">
        <v>353.78</v>
      </c>
      <c r="K736" s="17">
        <v>0</v>
      </c>
      <c r="L736" s="17">
        <v>0</v>
      </c>
      <c r="M736" s="17">
        <v>0</v>
      </c>
      <c r="N736" s="17">
        <v>0</v>
      </c>
      <c r="O736" s="17">
        <v>0</v>
      </c>
      <c r="P736" s="17">
        <v>0</v>
      </c>
      <c r="Q736" s="17">
        <v>0</v>
      </c>
      <c r="R736" s="17">
        <v>0</v>
      </c>
      <c r="S736" s="17">
        <v>0</v>
      </c>
      <c r="T736" s="17">
        <v>0</v>
      </c>
      <c r="U736" s="17">
        <v>0</v>
      </c>
      <c r="V736" s="17">
        <v>0</v>
      </c>
      <c r="W736" s="17">
        <v>0</v>
      </c>
      <c r="X736" s="17">
        <v>0</v>
      </c>
      <c r="Y736" s="17">
        <f t="shared" si="11"/>
        <v>0</v>
      </c>
      <c r="Z736" s="17">
        <v>0</v>
      </c>
      <c r="AA736" s="17">
        <v>0</v>
      </c>
      <c r="AB736" s="17"/>
      <c r="AC736" s="20"/>
      <c r="AD736" s="20"/>
    </row>
    <row r="737" spans="1:30" x14ac:dyDescent="0.25">
      <c r="A737">
        <v>8100</v>
      </c>
      <c r="B737" t="s">
        <v>75</v>
      </c>
      <c r="C737">
        <v>92300000</v>
      </c>
      <c r="D737" t="s">
        <v>24</v>
      </c>
      <c r="E737" t="s">
        <v>55</v>
      </c>
      <c r="F737" t="s">
        <v>809</v>
      </c>
      <c r="G737">
        <v>3002</v>
      </c>
      <c r="H737" t="s">
        <v>27</v>
      </c>
      <c r="I737" s="17">
        <v>0</v>
      </c>
      <c r="J737" s="17">
        <v>29.489350000000002</v>
      </c>
      <c r="K737" s="17">
        <v>0</v>
      </c>
      <c r="L737" s="17">
        <v>0</v>
      </c>
      <c r="M737" s="17">
        <v>0</v>
      </c>
      <c r="N737" s="17">
        <v>0</v>
      </c>
      <c r="O737" s="17">
        <v>0</v>
      </c>
      <c r="P737" s="17">
        <v>0</v>
      </c>
      <c r="Q737" s="17">
        <v>0</v>
      </c>
      <c r="R737" s="17">
        <v>0</v>
      </c>
      <c r="S737" s="17">
        <v>0</v>
      </c>
      <c r="T737" s="17">
        <v>0</v>
      </c>
      <c r="U737" s="17">
        <v>0</v>
      </c>
      <c r="V737" s="17">
        <v>0</v>
      </c>
      <c r="W737" s="17">
        <v>0</v>
      </c>
      <c r="X737" s="17">
        <v>0</v>
      </c>
      <c r="Y737" s="17">
        <f t="shared" si="11"/>
        <v>0</v>
      </c>
      <c r="Z737" s="17">
        <v>0</v>
      </c>
      <c r="AA737" s="17">
        <v>0</v>
      </c>
      <c r="AB737" s="17"/>
      <c r="AC737" s="20"/>
      <c r="AD737" s="20"/>
    </row>
    <row r="738" spans="1:30" x14ac:dyDescent="0.25">
      <c r="A738">
        <v>8100</v>
      </c>
      <c r="B738" t="s">
        <v>75</v>
      </c>
      <c r="C738">
        <v>92300000</v>
      </c>
      <c r="D738" t="s">
        <v>24</v>
      </c>
      <c r="E738" t="s">
        <v>55</v>
      </c>
      <c r="F738" t="s">
        <v>810</v>
      </c>
      <c r="G738">
        <v>3002</v>
      </c>
      <c r="H738" t="s">
        <v>27</v>
      </c>
      <c r="I738" s="17">
        <v>0</v>
      </c>
      <c r="J738" s="17">
        <v>16.21912</v>
      </c>
      <c r="K738" s="17">
        <v>0</v>
      </c>
      <c r="L738" s="17">
        <v>0</v>
      </c>
      <c r="M738" s="17">
        <v>0</v>
      </c>
      <c r="N738" s="17">
        <v>0</v>
      </c>
      <c r="O738" s="17">
        <v>0</v>
      </c>
      <c r="P738" s="17">
        <v>0</v>
      </c>
      <c r="Q738" s="17">
        <v>0</v>
      </c>
      <c r="R738" s="17">
        <v>0</v>
      </c>
      <c r="S738" s="17">
        <v>0</v>
      </c>
      <c r="T738" s="17">
        <v>0</v>
      </c>
      <c r="U738" s="17">
        <v>0</v>
      </c>
      <c r="V738" s="17">
        <v>0</v>
      </c>
      <c r="W738" s="17">
        <v>0</v>
      </c>
      <c r="X738" s="17">
        <v>0</v>
      </c>
      <c r="Y738" s="17">
        <f t="shared" si="11"/>
        <v>0</v>
      </c>
      <c r="Z738" s="17">
        <v>0</v>
      </c>
      <c r="AA738" s="17">
        <v>0</v>
      </c>
      <c r="AB738" s="17"/>
      <c r="AC738" s="20"/>
      <c r="AD738" s="20"/>
    </row>
    <row r="739" spans="1:30" x14ac:dyDescent="0.25">
      <c r="A739">
        <v>8100</v>
      </c>
      <c r="B739" t="s">
        <v>75</v>
      </c>
      <c r="C739">
        <v>92300000</v>
      </c>
      <c r="D739" t="s">
        <v>24</v>
      </c>
      <c r="E739" t="s">
        <v>55</v>
      </c>
      <c r="F739" t="s">
        <v>811</v>
      </c>
      <c r="G739">
        <v>3002</v>
      </c>
      <c r="H739" t="s">
        <v>27</v>
      </c>
      <c r="I739" s="17">
        <v>0</v>
      </c>
      <c r="J739" s="17">
        <v>55.209150000000001</v>
      </c>
      <c r="K739" s="17">
        <v>0</v>
      </c>
      <c r="L739" s="17">
        <v>0</v>
      </c>
      <c r="M739" s="17">
        <v>0</v>
      </c>
      <c r="N739" s="17">
        <v>0</v>
      </c>
      <c r="O739" s="17">
        <v>0</v>
      </c>
      <c r="P739" s="17">
        <v>0</v>
      </c>
      <c r="Q739" s="17">
        <v>0</v>
      </c>
      <c r="R739" s="17">
        <v>0</v>
      </c>
      <c r="S739" s="17">
        <v>0</v>
      </c>
      <c r="T739" s="17">
        <v>0</v>
      </c>
      <c r="U739" s="17">
        <v>0</v>
      </c>
      <c r="V739" s="17">
        <v>0</v>
      </c>
      <c r="W739" s="17">
        <v>0</v>
      </c>
      <c r="X739" s="17">
        <v>0</v>
      </c>
      <c r="Y739" s="17">
        <f t="shared" si="11"/>
        <v>0</v>
      </c>
      <c r="Z739" s="17">
        <v>0</v>
      </c>
      <c r="AA739" s="17">
        <v>0</v>
      </c>
      <c r="AB739" s="17"/>
      <c r="AC739" s="20"/>
      <c r="AD739" s="20"/>
    </row>
    <row r="740" spans="1:30" x14ac:dyDescent="0.25">
      <c r="A740">
        <v>8100</v>
      </c>
      <c r="B740" t="s">
        <v>75</v>
      </c>
      <c r="C740">
        <v>92300000</v>
      </c>
      <c r="D740" t="s">
        <v>24</v>
      </c>
      <c r="E740" t="s">
        <v>55</v>
      </c>
      <c r="F740" t="s">
        <v>812</v>
      </c>
      <c r="G740">
        <v>3002</v>
      </c>
      <c r="H740" t="s">
        <v>27</v>
      </c>
      <c r="I740" s="17">
        <v>0</v>
      </c>
      <c r="J740" s="17">
        <v>11.370620000000001</v>
      </c>
      <c r="K740" s="17">
        <v>0</v>
      </c>
      <c r="L740" s="17">
        <v>0</v>
      </c>
      <c r="M740" s="17">
        <v>0</v>
      </c>
      <c r="N740" s="17">
        <v>0</v>
      </c>
      <c r="O740" s="17">
        <v>0</v>
      </c>
      <c r="P740" s="17">
        <v>0</v>
      </c>
      <c r="Q740" s="17">
        <v>0</v>
      </c>
      <c r="R740" s="17">
        <v>0</v>
      </c>
      <c r="S740" s="17">
        <v>0</v>
      </c>
      <c r="T740" s="17">
        <v>0</v>
      </c>
      <c r="U740" s="17">
        <v>0</v>
      </c>
      <c r="V740" s="17">
        <v>0</v>
      </c>
      <c r="W740" s="17">
        <v>0</v>
      </c>
      <c r="X740" s="17">
        <v>0</v>
      </c>
      <c r="Y740" s="17">
        <f t="shared" si="11"/>
        <v>0</v>
      </c>
      <c r="Z740" s="17">
        <v>0</v>
      </c>
      <c r="AA740" s="17">
        <v>0</v>
      </c>
      <c r="AB740" s="17"/>
      <c r="AC740" s="20"/>
      <c r="AD740" s="20"/>
    </row>
    <row r="741" spans="1:30" x14ac:dyDescent="0.25">
      <c r="A741">
        <v>8100</v>
      </c>
      <c r="B741" t="s">
        <v>75</v>
      </c>
      <c r="C741">
        <v>92300000</v>
      </c>
      <c r="D741" t="s">
        <v>24</v>
      </c>
      <c r="E741" t="s">
        <v>55</v>
      </c>
      <c r="F741" t="s">
        <v>813</v>
      </c>
      <c r="G741">
        <v>3002</v>
      </c>
      <c r="H741" t="s">
        <v>27</v>
      </c>
      <c r="I741" s="17">
        <v>0</v>
      </c>
      <c r="J741" s="17">
        <v>59.17</v>
      </c>
      <c r="K741" s="17">
        <v>0</v>
      </c>
      <c r="L741" s="17">
        <v>0</v>
      </c>
      <c r="M741" s="17">
        <v>0</v>
      </c>
      <c r="N741" s="17">
        <v>0</v>
      </c>
      <c r="O741" s="17">
        <v>0</v>
      </c>
      <c r="P741" s="17">
        <v>0</v>
      </c>
      <c r="Q741" s="17">
        <v>0</v>
      </c>
      <c r="R741" s="17">
        <v>0</v>
      </c>
      <c r="S741" s="17">
        <v>0</v>
      </c>
      <c r="T741" s="17">
        <v>0</v>
      </c>
      <c r="U741" s="17">
        <v>0</v>
      </c>
      <c r="V741" s="17">
        <v>0</v>
      </c>
      <c r="W741" s="17">
        <v>0</v>
      </c>
      <c r="X741" s="17">
        <v>0</v>
      </c>
      <c r="Y741" s="17">
        <f t="shared" si="11"/>
        <v>0</v>
      </c>
      <c r="Z741" s="17">
        <v>0</v>
      </c>
      <c r="AA741" s="17">
        <v>0</v>
      </c>
      <c r="AB741" s="17"/>
      <c r="AC741" s="20"/>
      <c r="AD741" s="20"/>
    </row>
    <row r="742" spans="1:30" x14ac:dyDescent="0.25">
      <c r="A742">
        <v>8100</v>
      </c>
      <c r="B742" t="s">
        <v>75</v>
      </c>
      <c r="C742">
        <v>92300000</v>
      </c>
      <c r="D742" t="s">
        <v>24</v>
      </c>
      <c r="E742" t="s">
        <v>55</v>
      </c>
      <c r="F742" t="s">
        <v>814</v>
      </c>
      <c r="G742">
        <v>3002</v>
      </c>
      <c r="H742" t="s">
        <v>27</v>
      </c>
      <c r="I742" s="17">
        <v>0</v>
      </c>
      <c r="J742" s="17">
        <v>46.561529999999998</v>
      </c>
      <c r="K742" s="17">
        <v>0</v>
      </c>
      <c r="L742" s="17">
        <v>0</v>
      </c>
      <c r="M742" s="17">
        <v>0</v>
      </c>
      <c r="N742" s="17">
        <v>0</v>
      </c>
      <c r="O742" s="17">
        <v>0</v>
      </c>
      <c r="P742" s="17">
        <v>0</v>
      </c>
      <c r="Q742" s="17">
        <v>0</v>
      </c>
      <c r="R742" s="17">
        <v>0</v>
      </c>
      <c r="S742" s="17">
        <v>0</v>
      </c>
      <c r="T742" s="17">
        <v>0</v>
      </c>
      <c r="U742" s="17">
        <v>0</v>
      </c>
      <c r="V742" s="17">
        <v>0</v>
      </c>
      <c r="W742" s="17">
        <v>0</v>
      </c>
      <c r="X742" s="17">
        <v>0</v>
      </c>
      <c r="Y742" s="17">
        <f t="shared" si="11"/>
        <v>0</v>
      </c>
      <c r="Z742" s="17">
        <v>0</v>
      </c>
      <c r="AA742" s="17">
        <v>0</v>
      </c>
      <c r="AB742" s="17"/>
      <c r="AC742" s="20"/>
      <c r="AD742" s="20"/>
    </row>
    <row r="743" spans="1:30" x14ac:dyDescent="0.25">
      <c r="A743">
        <v>8100</v>
      </c>
      <c r="B743" t="s">
        <v>75</v>
      </c>
      <c r="C743">
        <v>92300000</v>
      </c>
      <c r="D743" t="s">
        <v>24</v>
      </c>
      <c r="E743" t="s">
        <v>55</v>
      </c>
      <c r="F743" t="s">
        <v>815</v>
      </c>
      <c r="G743">
        <v>3002</v>
      </c>
      <c r="H743" t="s">
        <v>27</v>
      </c>
      <c r="I743" s="17">
        <v>0</v>
      </c>
      <c r="J743" s="17">
        <v>16.872070000000001</v>
      </c>
      <c r="K743" s="17">
        <v>0</v>
      </c>
      <c r="L743" s="17">
        <v>0</v>
      </c>
      <c r="M743" s="17">
        <v>0</v>
      </c>
      <c r="N743" s="17">
        <v>0</v>
      </c>
      <c r="O743" s="17">
        <v>0</v>
      </c>
      <c r="P743" s="17">
        <v>0</v>
      </c>
      <c r="Q743" s="17">
        <v>0</v>
      </c>
      <c r="R743" s="17">
        <v>0</v>
      </c>
      <c r="S743" s="17">
        <v>0</v>
      </c>
      <c r="T743" s="17">
        <v>0</v>
      </c>
      <c r="U743" s="17">
        <v>0</v>
      </c>
      <c r="V743" s="17">
        <v>0</v>
      </c>
      <c r="W743" s="17">
        <v>0</v>
      </c>
      <c r="X743" s="17">
        <v>0</v>
      </c>
      <c r="Y743" s="17">
        <f t="shared" si="11"/>
        <v>0</v>
      </c>
      <c r="Z743" s="17">
        <v>0</v>
      </c>
      <c r="AA743" s="17">
        <v>0</v>
      </c>
      <c r="AB743" s="17"/>
      <c r="AC743" s="20"/>
      <c r="AD743" s="20"/>
    </row>
    <row r="744" spans="1:30" x14ac:dyDescent="0.25">
      <c r="A744">
        <v>8100</v>
      </c>
      <c r="B744" t="s">
        <v>75</v>
      </c>
      <c r="C744">
        <v>92300000</v>
      </c>
      <c r="D744" t="s">
        <v>24</v>
      </c>
      <c r="E744" t="s">
        <v>55</v>
      </c>
      <c r="F744" t="s">
        <v>816</v>
      </c>
      <c r="G744">
        <v>3002</v>
      </c>
      <c r="H744" t="s">
        <v>27</v>
      </c>
      <c r="I744" s="17">
        <v>0</v>
      </c>
      <c r="J744" s="17">
        <v>23.93815</v>
      </c>
      <c r="K744" s="17">
        <v>0</v>
      </c>
      <c r="L744" s="17">
        <v>0</v>
      </c>
      <c r="M744" s="17">
        <v>0</v>
      </c>
      <c r="N744" s="17">
        <v>0</v>
      </c>
      <c r="O744" s="17">
        <v>0</v>
      </c>
      <c r="P744" s="17">
        <v>0</v>
      </c>
      <c r="Q744" s="17">
        <v>0</v>
      </c>
      <c r="R744" s="17">
        <v>0</v>
      </c>
      <c r="S744" s="17">
        <v>0</v>
      </c>
      <c r="T744" s="17">
        <v>0</v>
      </c>
      <c r="U744" s="17">
        <v>0</v>
      </c>
      <c r="V744" s="17">
        <v>0</v>
      </c>
      <c r="W744" s="17">
        <v>0</v>
      </c>
      <c r="X744" s="17">
        <v>0</v>
      </c>
      <c r="Y744" s="17">
        <f t="shared" si="11"/>
        <v>0</v>
      </c>
      <c r="Z744" s="17">
        <v>0</v>
      </c>
      <c r="AA744" s="17">
        <v>0</v>
      </c>
      <c r="AB744" s="17"/>
      <c r="AC744" s="20"/>
      <c r="AD744" s="20"/>
    </row>
    <row r="745" spans="1:30" x14ac:dyDescent="0.25">
      <c r="A745">
        <v>8100</v>
      </c>
      <c r="B745" t="s">
        <v>75</v>
      </c>
      <c r="C745">
        <v>92300000</v>
      </c>
      <c r="D745" t="s">
        <v>24</v>
      </c>
      <c r="E745" t="s">
        <v>55</v>
      </c>
      <c r="F745" t="s">
        <v>817</v>
      </c>
      <c r="G745">
        <v>3002</v>
      </c>
      <c r="H745" t="s">
        <v>27</v>
      </c>
      <c r="I745" s="17">
        <v>0</v>
      </c>
      <c r="J745" s="17">
        <v>23.94</v>
      </c>
      <c r="K745" s="17">
        <v>0</v>
      </c>
      <c r="L745" s="17">
        <v>0</v>
      </c>
      <c r="M745" s="17">
        <v>0</v>
      </c>
      <c r="N745" s="17">
        <v>0</v>
      </c>
      <c r="O745" s="17">
        <v>0</v>
      </c>
      <c r="P745" s="17">
        <v>0</v>
      </c>
      <c r="Q745" s="17">
        <v>0</v>
      </c>
      <c r="R745" s="17">
        <v>0</v>
      </c>
      <c r="S745" s="17">
        <v>0</v>
      </c>
      <c r="T745" s="17">
        <v>0</v>
      </c>
      <c r="U745" s="17">
        <v>0</v>
      </c>
      <c r="V745" s="17">
        <v>0</v>
      </c>
      <c r="W745" s="17">
        <v>0</v>
      </c>
      <c r="X745" s="17">
        <v>0</v>
      </c>
      <c r="Y745" s="17">
        <f t="shared" si="11"/>
        <v>0</v>
      </c>
      <c r="Z745" s="17">
        <v>0</v>
      </c>
      <c r="AA745" s="17">
        <v>0</v>
      </c>
      <c r="AB745" s="17"/>
      <c r="AC745" s="20"/>
      <c r="AD745" s="20"/>
    </row>
    <row r="746" spans="1:30" x14ac:dyDescent="0.25">
      <c r="A746">
        <v>8100</v>
      </c>
      <c r="B746" t="s">
        <v>75</v>
      </c>
      <c r="C746">
        <v>92300000</v>
      </c>
      <c r="D746" t="s">
        <v>24</v>
      </c>
      <c r="E746" t="s">
        <v>55</v>
      </c>
      <c r="F746" t="s">
        <v>818</v>
      </c>
      <c r="G746">
        <v>3002</v>
      </c>
      <c r="H746" t="s">
        <v>27</v>
      </c>
      <c r="I746" s="17">
        <v>0</v>
      </c>
      <c r="J746" s="17">
        <v>174.89999</v>
      </c>
      <c r="K746" s="17">
        <v>0</v>
      </c>
      <c r="L746" s="17">
        <v>0</v>
      </c>
      <c r="M746" s="17">
        <v>0</v>
      </c>
      <c r="N746" s="17">
        <v>0</v>
      </c>
      <c r="O746" s="17">
        <v>0</v>
      </c>
      <c r="P746" s="17">
        <v>0</v>
      </c>
      <c r="Q746" s="17">
        <v>0</v>
      </c>
      <c r="R746" s="17">
        <v>0</v>
      </c>
      <c r="S746" s="17">
        <v>0</v>
      </c>
      <c r="T746" s="17">
        <v>0</v>
      </c>
      <c r="U746" s="17">
        <v>0</v>
      </c>
      <c r="V746" s="17">
        <v>0</v>
      </c>
      <c r="W746" s="17">
        <v>0</v>
      </c>
      <c r="X746" s="17">
        <v>0</v>
      </c>
      <c r="Y746" s="17">
        <f t="shared" si="11"/>
        <v>0</v>
      </c>
      <c r="Z746" s="17">
        <v>0</v>
      </c>
      <c r="AA746" s="17">
        <v>0</v>
      </c>
      <c r="AB746" s="17"/>
      <c r="AC746" s="20"/>
      <c r="AD746" s="20"/>
    </row>
    <row r="747" spans="1:30" x14ac:dyDescent="0.25">
      <c r="A747">
        <v>8100</v>
      </c>
      <c r="B747" t="s">
        <v>75</v>
      </c>
      <c r="C747">
        <v>92300000</v>
      </c>
      <c r="D747" t="s">
        <v>24</v>
      </c>
      <c r="E747" t="s">
        <v>55</v>
      </c>
      <c r="F747" t="s">
        <v>819</v>
      </c>
      <c r="G747">
        <v>3002</v>
      </c>
      <c r="H747" t="s">
        <v>27</v>
      </c>
      <c r="I747" s="17">
        <v>0</v>
      </c>
      <c r="J747" s="17">
        <v>32.560020000000002</v>
      </c>
      <c r="K747" s="17">
        <v>0</v>
      </c>
      <c r="L747" s="17">
        <v>0</v>
      </c>
      <c r="M747" s="17">
        <v>0</v>
      </c>
      <c r="N747" s="17">
        <v>0</v>
      </c>
      <c r="O747" s="17">
        <v>0</v>
      </c>
      <c r="P747" s="17">
        <v>0</v>
      </c>
      <c r="Q747" s="17">
        <v>0</v>
      </c>
      <c r="R747" s="17">
        <v>0</v>
      </c>
      <c r="S747" s="17">
        <v>0</v>
      </c>
      <c r="T747" s="17">
        <v>0</v>
      </c>
      <c r="U747" s="17">
        <v>0</v>
      </c>
      <c r="V747" s="17">
        <v>0</v>
      </c>
      <c r="W747" s="17">
        <v>0</v>
      </c>
      <c r="X747" s="17">
        <v>0</v>
      </c>
      <c r="Y747" s="17">
        <f t="shared" si="11"/>
        <v>0</v>
      </c>
      <c r="Z747" s="17">
        <v>0</v>
      </c>
      <c r="AA747" s="17">
        <v>0</v>
      </c>
      <c r="AB747" s="17"/>
      <c r="AC747" s="20"/>
      <c r="AD747" s="20"/>
    </row>
    <row r="748" spans="1:30" x14ac:dyDescent="0.25">
      <c r="A748">
        <v>8100</v>
      </c>
      <c r="B748" t="s">
        <v>75</v>
      </c>
      <c r="C748">
        <v>92300000</v>
      </c>
      <c r="D748" t="s">
        <v>24</v>
      </c>
      <c r="E748" t="s">
        <v>55</v>
      </c>
      <c r="F748" t="s">
        <v>820</v>
      </c>
      <c r="G748">
        <v>3002</v>
      </c>
      <c r="H748" t="s">
        <v>27</v>
      </c>
      <c r="I748" s="17">
        <v>0</v>
      </c>
      <c r="J748" s="17">
        <v>209.52999</v>
      </c>
      <c r="K748" s="17">
        <v>0</v>
      </c>
      <c r="L748" s="17">
        <v>0</v>
      </c>
      <c r="M748" s="17">
        <v>0</v>
      </c>
      <c r="N748" s="17">
        <v>0</v>
      </c>
      <c r="O748" s="17">
        <v>0</v>
      </c>
      <c r="P748" s="17">
        <v>0</v>
      </c>
      <c r="Q748" s="17">
        <v>0</v>
      </c>
      <c r="R748" s="17">
        <v>0</v>
      </c>
      <c r="S748" s="17">
        <v>0</v>
      </c>
      <c r="T748" s="17">
        <v>0</v>
      </c>
      <c r="U748" s="17">
        <v>0</v>
      </c>
      <c r="V748" s="17">
        <v>0</v>
      </c>
      <c r="W748" s="17">
        <v>0</v>
      </c>
      <c r="X748" s="17">
        <v>0</v>
      </c>
      <c r="Y748" s="17">
        <f t="shared" si="11"/>
        <v>0</v>
      </c>
      <c r="Z748" s="17">
        <v>0</v>
      </c>
      <c r="AA748" s="17">
        <v>0</v>
      </c>
      <c r="AB748" s="17"/>
      <c r="AC748" s="20"/>
      <c r="AD748" s="20"/>
    </row>
    <row r="749" spans="1:30" x14ac:dyDescent="0.25">
      <c r="A749">
        <v>8100</v>
      </c>
      <c r="B749" t="s">
        <v>75</v>
      </c>
      <c r="C749">
        <v>92300000</v>
      </c>
      <c r="D749" t="s">
        <v>24</v>
      </c>
      <c r="E749" t="s">
        <v>55</v>
      </c>
      <c r="F749" t="s">
        <v>821</v>
      </c>
      <c r="G749">
        <v>3002</v>
      </c>
      <c r="H749" t="s">
        <v>27</v>
      </c>
      <c r="I749" s="17">
        <v>0</v>
      </c>
      <c r="J749" s="17">
        <v>560</v>
      </c>
      <c r="K749" s="17">
        <v>0</v>
      </c>
      <c r="L749" s="17">
        <v>0</v>
      </c>
      <c r="M749" s="17">
        <v>0</v>
      </c>
      <c r="N749" s="17">
        <v>0</v>
      </c>
      <c r="O749" s="17">
        <v>0</v>
      </c>
      <c r="P749" s="17">
        <v>0</v>
      </c>
      <c r="Q749" s="17">
        <v>0</v>
      </c>
      <c r="R749" s="17">
        <v>0</v>
      </c>
      <c r="S749" s="17">
        <v>0</v>
      </c>
      <c r="T749" s="17">
        <v>0</v>
      </c>
      <c r="U749" s="17">
        <v>0</v>
      </c>
      <c r="V749" s="17">
        <v>0</v>
      </c>
      <c r="W749" s="17">
        <v>0</v>
      </c>
      <c r="X749" s="17">
        <v>0</v>
      </c>
      <c r="Y749" s="17">
        <f t="shared" si="11"/>
        <v>0</v>
      </c>
      <c r="Z749" s="17">
        <v>0</v>
      </c>
      <c r="AA749" s="17">
        <v>0</v>
      </c>
      <c r="AB749" s="17"/>
      <c r="AC749" s="20"/>
      <c r="AD749" s="20"/>
    </row>
    <row r="750" spans="1:30" x14ac:dyDescent="0.25">
      <c r="A750">
        <v>8100</v>
      </c>
      <c r="B750" t="s">
        <v>75</v>
      </c>
      <c r="C750">
        <v>92300000</v>
      </c>
      <c r="D750" t="s">
        <v>24</v>
      </c>
      <c r="E750" t="s">
        <v>55</v>
      </c>
      <c r="F750" t="s">
        <v>822</v>
      </c>
      <c r="G750">
        <v>3002</v>
      </c>
      <c r="H750" t="s">
        <v>27</v>
      </c>
      <c r="I750" s="17">
        <v>0</v>
      </c>
      <c r="J750" s="17">
        <v>26.00001</v>
      </c>
      <c r="K750" s="17">
        <v>0</v>
      </c>
      <c r="L750" s="17">
        <v>0</v>
      </c>
      <c r="M750" s="17">
        <v>0</v>
      </c>
      <c r="N750" s="17">
        <v>0</v>
      </c>
      <c r="O750" s="17">
        <v>0</v>
      </c>
      <c r="P750" s="17">
        <v>0</v>
      </c>
      <c r="Q750" s="17">
        <v>0</v>
      </c>
      <c r="R750" s="17">
        <v>0</v>
      </c>
      <c r="S750" s="17">
        <v>0</v>
      </c>
      <c r="T750" s="17">
        <v>0</v>
      </c>
      <c r="U750" s="17">
        <v>0</v>
      </c>
      <c r="V750" s="17">
        <v>0</v>
      </c>
      <c r="W750" s="17">
        <v>0</v>
      </c>
      <c r="X750" s="17">
        <v>0</v>
      </c>
      <c r="Y750" s="17">
        <f t="shared" si="11"/>
        <v>0</v>
      </c>
      <c r="Z750" s="17">
        <v>0</v>
      </c>
      <c r="AA750" s="17">
        <v>0</v>
      </c>
      <c r="AB750" s="17"/>
      <c r="AC750" s="20"/>
      <c r="AD750" s="20"/>
    </row>
    <row r="751" spans="1:30" x14ac:dyDescent="0.25">
      <c r="A751">
        <v>8100</v>
      </c>
      <c r="B751" t="s">
        <v>75</v>
      </c>
      <c r="C751">
        <v>92300000</v>
      </c>
      <c r="D751" t="s">
        <v>24</v>
      </c>
      <c r="E751" t="s">
        <v>55</v>
      </c>
      <c r="F751" t="s">
        <v>823</v>
      </c>
      <c r="G751">
        <v>3002</v>
      </c>
      <c r="H751" t="s">
        <v>27</v>
      </c>
      <c r="I751" s="17">
        <v>0</v>
      </c>
      <c r="J751" s="17">
        <v>31.560000000000002</v>
      </c>
      <c r="K751" s="17">
        <v>0</v>
      </c>
      <c r="L751" s="17">
        <v>0</v>
      </c>
      <c r="M751" s="17">
        <v>0</v>
      </c>
      <c r="N751" s="17">
        <v>0</v>
      </c>
      <c r="O751" s="17">
        <v>0</v>
      </c>
      <c r="P751" s="17">
        <v>0</v>
      </c>
      <c r="Q751" s="17">
        <v>0</v>
      </c>
      <c r="R751" s="17">
        <v>0</v>
      </c>
      <c r="S751" s="17">
        <v>0</v>
      </c>
      <c r="T751" s="17">
        <v>0</v>
      </c>
      <c r="U751" s="17">
        <v>0</v>
      </c>
      <c r="V751" s="17">
        <v>0</v>
      </c>
      <c r="W751" s="17">
        <v>0</v>
      </c>
      <c r="X751" s="17">
        <v>0</v>
      </c>
      <c r="Y751" s="17">
        <f t="shared" si="11"/>
        <v>0</v>
      </c>
      <c r="Z751" s="17">
        <v>0</v>
      </c>
      <c r="AA751" s="17">
        <v>0</v>
      </c>
      <c r="AB751" s="17"/>
      <c r="AC751" s="20"/>
      <c r="AD751" s="20"/>
    </row>
    <row r="752" spans="1:30" x14ac:dyDescent="0.25">
      <c r="A752">
        <v>8100</v>
      </c>
      <c r="B752" t="s">
        <v>75</v>
      </c>
      <c r="C752">
        <v>92300000</v>
      </c>
      <c r="D752" t="s">
        <v>24</v>
      </c>
      <c r="E752" t="s">
        <v>55</v>
      </c>
      <c r="F752" t="s">
        <v>824</v>
      </c>
      <c r="G752">
        <v>3002</v>
      </c>
      <c r="H752" t="s">
        <v>27</v>
      </c>
      <c r="I752" s="17">
        <v>0</v>
      </c>
      <c r="J752" s="17">
        <v>5.9172500000000001</v>
      </c>
      <c r="K752" s="17">
        <v>0</v>
      </c>
      <c r="L752" s="17">
        <v>0</v>
      </c>
      <c r="M752" s="17">
        <v>0</v>
      </c>
      <c r="N752" s="17">
        <v>0</v>
      </c>
      <c r="O752" s="17">
        <v>0</v>
      </c>
      <c r="P752" s="17">
        <v>0</v>
      </c>
      <c r="Q752" s="17">
        <v>0</v>
      </c>
      <c r="R752" s="17">
        <v>0</v>
      </c>
      <c r="S752" s="17">
        <v>0</v>
      </c>
      <c r="T752" s="17">
        <v>0</v>
      </c>
      <c r="U752" s="17">
        <v>0</v>
      </c>
      <c r="V752" s="17">
        <v>0</v>
      </c>
      <c r="W752" s="17">
        <v>0</v>
      </c>
      <c r="X752" s="17">
        <v>0</v>
      </c>
      <c r="Y752" s="17">
        <f t="shared" si="11"/>
        <v>0</v>
      </c>
      <c r="Z752" s="17">
        <v>0</v>
      </c>
      <c r="AA752" s="17">
        <v>0</v>
      </c>
      <c r="AB752" s="17"/>
      <c r="AC752" s="20"/>
      <c r="AD752" s="20"/>
    </row>
    <row r="753" spans="1:30" x14ac:dyDescent="0.25">
      <c r="A753">
        <v>8100</v>
      </c>
      <c r="B753" t="s">
        <v>75</v>
      </c>
      <c r="C753">
        <v>92300000</v>
      </c>
      <c r="D753" t="s">
        <v>24</v>
      </c>
      <c r="E753" t="s">
        <v>55</v>
      </c>
      <c r="F753" t="s">
        <v>825</v>
      </c>
      <c r="G753">
        <v>3002</v>
      </c>
      <c r="H753" t="s">
        <v>27</v>
      </c>
      <c r="I753" s="17">
        <v>0</v>
      </c>
      <c r="J753" s="17">
        <v>31.46</v>
      </c>
      <c r="K753" s="17">
        <v>0</v>
      </c>
      <c r="L753" s="17">
        <v>0</v>
      </c>
      <c r="M753" s="17">
        <v>0</v>
      </c>
      <c r="N753" s="17">
        <v>0</v>
      </c>
      <c r="O753" s="17">
        <v>0</v>
      </c>
      <c r="P753" s="17">
        <v>0</v>
      </c>
      <c r="Q753" s="17">
        <v>0</v>
      </c>
      <c r="R753" s="17">
        <v>0</v>
      </c>
      <c r="S753" s="17">
        <v>0</v>
      </c>
      <c r="T753" s="17">
        <v>0</v>
      </c>
      <c r="U753" s="17">
        <v>0</v>
      </c>
      <c r="V753" s="17">
        <v>0</v>
      </c>
      <c r="W753" s="17">
        <v>0</v>
      </c>
      <c r="X753" s="17">
        <v>0</v>
      </c>
      <c r="Y753" s="17">
        <f t="shared" si="11"/>
        <v>0</v>
      </c>
      <c r="Z753" s="17">
        <v>0</v>
      </c>
      <c r="AA753" s="17">
        <v>0</v>
      </c>
      <c r="AB753" s="17"/>
      <c r="AC753" s="20"/>
      <c r="AD753" s="20"/>
    </row>
    <row r="754" spans="1:30" x14ac:dyDescent="0.25">
      <c r="A754">
        <v>8100</v>
      </c>
      <c r="B754" t="s">
        <v>75</v>
      </c>
      <c r="C754">
        <v>92300000</v>
      </c>
      <c r="D754" t="s">
        <v>24</v>
      </c>
      <c r="E754" t="s">
        <v>55</v>
      </c>
      <c r="F754" t="s">
        <v>826</v>
      </c>
      <c r="G754">
        <v>3002</v>
      </c>
      <c r="H754" t="s">
        <v>27</v>
      </c>
      <c r="I754" s="17">
        <v>0</v>
      </c>
      <c r="J754" s="17">
        <v>11.595000000000001</v>
      </c>
      <c r="K754" s="17">
        <v>0</v>
      </c>
      <c r="L754" s="17">
        <v>0</v>
      </c>
      <c r="M754" s="17">
        <v>0</v>
      </c>
      <c r="N754" s="17">
        <v>0</v>
      </c>
      <c r="O754" s="17">
        <v>0</v>
      </c>
      <c r="P754" s="17">
        <v>0</v>
      </c>
      <c r="Q754" s="17">
        <v>0</v>
      </c>
      <c r="R754" s="17">
        <v>0</v>
      </c>
      <c r="S754" s="17">
        <v>0</v>
      </c>
      <c r="T754" s="17">
        <v>0</v>
      </c>
      <c r="U754" s="17">
        <v>0</v>
      </c>
      <c r="V754" s="17">
        <v>0</v>
      </c>
      <c r="W754" s="17">
        <v>0</v>
      </c>
      <c r="X754" s="17">
        <v>0</v>
      </c>
      <c r="Y754" s="17">
        <f t="shared" si="11"/>
        <v>0</v>
      </c>
      <c r="Z754" s="17">
        <v>0</v>
      </c>
      <c r="AA754" s="17">
        <v>0</v>
      </c>
      <c r="AB754" s="17"/>
      <c r="AC754" s="20"/>
      <c r="AD754" s="20"/>
    </row>
    <row r="755" spans="1:30" x14ac:dyDescent="0.25">
      <c r="A755">
        <v>8100</v>
      </c>
      <c r="B755" t="s">
        <v>75</v>
      </c>
      <c r="C755">
        <v>92300000</v>
      </c>
      <c r="D755" t="s">
        <v>24</v>
      </c>
      <c r="E755" t="s">
        <v>55</v>
      </c>
      <c r="F755" t="s">
        <v>827</v>
      </c>
      <c r="G755">
        <v>3002</v>
      </c>
      <c r="H755" t="s">
        <v>27</v>
      </c>
      <c r="I755" s="17">
        <v>0</v>
      </c>
      <c r="J755" s="17">
        <v>3.8649999999999998</v>
      </c>
      <c r="K755" s="17">
        <v>0</v>
      </c>
      <c r="L755" s="17">
        <v>0</v>
      </c>
      <c r="M755" s="17">
        <v>0</v>
      </c>
      <c r="N755" s="17">
        <v>0</v>
      </c>
      <c r="O755" s="17">
        <v>0</v>
      </c>
      <c r="P755" s="17">
        <v>0</v>
      </c>
      <c r="Q755" s="17">
        <v>0</v>
      </c>
      <c r="R755" s="17">
        <v>0</v>
      </c>
      <c r="S755" s="17">
        <v>0</v>
      </c>
      <c r="T755" s="17">
        <v>0</v>
      </c>
      <c r="U755" s="17">
        <v>0</v>
      </c>
      <c r="V755" s="17">
        <v>0</v>
      </c>
      <c r="W755" s="17">
        <v>0</v>
      </c>
      <c r="X755" s="17">
        <v>0</v>
      </c>
      <c r="Y755" s="17">
        <f t="shared" si="11"/>
        <v>0</v>
      </c>
      <c r="Z755" s="17">
        <v>0</v>
      </c>
      <c r="AA755" s="17">
        <v>0</v>
      </c>
      <c r="AB755" s="17"/>
      <c r="AC755" s="20"/>
      <c r="AD755" s="20"/>
    </row>
    <row r="756" spans="1:30" x14ac:dyDescent="0.25">
      <c r="A756">
        <v>8100</v>
      </c>
      <c r="B756" t="s">
        <v>75</v>
      </c>
      <c r="C756">
        <v>92300000</v>
      </c>
      <c r="D756" t="s">
        <v>24</v>
      </c>
      <c r="E756" t="s">
        <v>55</v>
      </c>
      <c r="F756" t="s">
        <v>828</v>
      </c>
      <c r="G756">
        <v>3002</v>
      </c>
      <c r="H756" t="s">
        <v>27</v>
      </c>
      <c r="I756" s="17">
        <v>0</v>
      </c>
      <c r="J756" s="17">
        <v>20.880000000000003</v>
      </c>
      <c r="K756" s="17">
        <v>0</v>
      </c>
      <c r="L756" s="17">
        <v>0</v>
      </c>
      <c r="M756" s="17">
        <v>0</v>
      </c>
      <c r="N756" s="17">
        <v>0</v>
      </c>
      <c r="O756" s="17">
        <v>0</v>
      </c>
      <c r="P756" s="17">
        <v>0</v>
      </c>
      <c r="Q756" s="17">
        <v>0</v>
      </c>
      <c r="R756" s="17">
        <v>0</v>
      </c>
      <c r="S756" s="17">
        <v>0</v>
      </c>
      <c r="T756" s="17">
        <v>0</v>
      </c>
      <c r="U756" s="17">
        <v>0</v>
      </c>
      <c r="V756" s="17">
        <v>0</v>
      </c>
      <c r="W756" s="17">
        <v>0</v>
      </c>
      <c r="X756" s="17">
        <v>0</v>
      </c>
      <c r="Y756" s="17">
        <f t="shared" si="11"/>
        <v>0</v>
      </c>
      <c r="Z756" s="17">
        <v>0</v>
      </c>
      <c r="AA756" s="17">
        <v>0</v>
      </c>
      <c r="AB756" s="17"/>
      <c r="AC756" s="20"/>
      <c r="AD756" s="20"/>
    </row>
    <row r="757" spans="1:30" x14ac:dyDescent="0.25">
      <c r="A757">
        <v>8100</v>
      </c>
      <c r="B757" t="s">
        <v>75</v>
      </c>
      <c r="C757">
        <v>92300000</v>
      </c>
      <c r="D757" t="s">
        <v>24</v>
      </c>
      <c r="E757" t="s">
        <v>55</v>
      </c>
      <c r="F757" t="s">
        <v>829</v>
      </c>
      <c r="G757">
        <v>3002</v>
      </c>
      <c r="H757" t="s">
        <v>27</v>
      </c>
      <c r="I757" s="17">
        <v>0</v>
      </c>
      <c r="J757" s="17">
        <v>41.761060000000008</v>
      </c>
      <c r="K757" s="17">
        <v>0</v>
      </c>
      <c r="L757" s="17">
        <v>0</v>
      </c>
      <c r="M757" s="17">
        <v>0</v>
      </c>
      <c r="N757" s="17">
        <v>0</v>
      </c>
      <c r="O757" s="17">
        <v>0</v>
      </c>
      <c r="P757" s="17">
        <v>0</v>
      </c>
      <c r="Q757" s="17">
        <v>0</v>
      </c>
      <c r="R757" s="17">
        <v>0</v>
      </c>
      <c r="S757" s="17">
        <v>0</v>
      </c>
      <c r="T757" s="17">
        <v>0</v>
      </c>
      <c r="U757" s="17">
        <v>0</v>
      </c>
      <c r="V757" s="17">
        <v>0</v>
      </c>
      <c r="W757" s="17">
        <v>0</v>
      </c>
      <c r="X757" s="17">
        <v>0</v>
      </c>
      <c r="Y757" s="17">
        <f t="shared" si="11"/>
        <v>0</v>
      </c>
      <c r="Z757" s="17">
        <v>0</v>
      </c>
      <c r="AA757" s="17">
        <v>0</v>
      </c>
      <c r="AB757" s="17"/>
      <c r="AC757" s="20"/>
      <c r="AD757" s="20"/>
    </row>
    <row r="758" spans="1:30" x14ac:dyDescent="0.25">
      <c r="A758">
        <v>8100</v>
      </c>
      <c r="B758" t="s">
        <v>75</v>
      </c>
      <c r="C758">
        <v>92300000</v>
      </c>
      <c r="D758" t="s">
        <v>24</v>
      </c>
      <c r="E758" t="s">
        <v>55</v>
      </c>
      <c r="F758" t="s">
        <v>830</v>
      </c>
      <c r="G758">
        <v>3002</v>
      </c>
      <c r="H758" t="s">
        <v>27</v>
      </c>
      <c r="I758" s="17">
        <v>0</v>
      </c>
      <c r="J758" s="17">
        <v>27.15</v>
      </c>
      <c r="K758" s="17">
        <v>0</v>
      </c>
      <c r="L758" s="17">
        <v>0</v>
      </c>
      <c r="M758" s="17">
        <v>0</v>
      </c>
      <c r="N758" s="17">
        <v>0</v>
      </c>
      <c r="O758" s="17">
        <v>0</v>
      </c>
      <c r="P758" s="17">
        <v>0</v>
      </c>
      <c r="Q758" s="17">
        <v>0</v>
      </c>
      <c r="R758" s="17">
        <v>0</v>
      </c>
      <c r="S758" s="17">
        <v>0</v>
      </c>
      <c r="T758" s="17">
        <v>0</v>
      </c>
      <c r="U758" s="17">
        <v>0</v>
      </c>
      <c r="V758" s="17">
        <v>0</v>
      </c>
      <c r="W758" s="17">
        <v>0</v>
      </c>
      <c r="X758" s="17">
        <v>0</v>
      </c>
      <c r="Y758" s="17">
        <f t="shared" si="11"/>
        <v>0</v>
      </c>
      <c r="Z758" s="17">
        <v>0</v>
      </c>
      <c r="AA758" s="17">
        <v>0</v>
      </c>
      <c r="AB758" s="17"/>
      <c r="AC758" s="20"/>
      <c r="AD758" s="20"/>
    </row>
    <row r="759" spans="1:30" x14ac:dyDescent="0.25">
      <c r="A759">
        <v>8100</v>
      </c>
      <c r="B759" t="s">
        <v>75</v>
      </c>
      <c r="C759">
        <v>92300000</v>
      </c>
      <c r="D759" t="s">
        <v>24</v>
      </c>
      <c r="E759" t="s">
        <v>55</v>
      </c>
      <c r="F759" t="s">
        <v>831</v>
      </c>
      <c r="G759">
        <v>3002</v>
      </c>
      <c r="H759" t="s">
        <v>27</v>
      </c>
      <c r="I759" s="17">
        <v>0</v>
      </c>
      <c r="J759" s="17">
        <v>38.628980000000006</v>
      </c>
      <c r="K759" s="17">
        <v>0</v>
      </c>
      <c r="L759" s="17">
        <v>0</v>
      </c>
      <c r="M759" s="17">
        <v>0</v>
      </c>
      <c r="N759" s="17">
        <v>0</v>
      </c>
      <c r="O759" s="17">
        <v>0</v>
      </c>
      <c r="P759" s="17">
        <v>0</v>
      </c>
      <c r="Q759" s="17">
        <v>0</v>
      </c>
      <c r="R759" s="17">
        <v>0</v>
      </c>
      <c r="S759" s="17">
        <v>0</v>
      </c>
      <c r="T759" s="17">
        <v>0</v>
      </c>
      <c r="U759" s="17">
        <v>0</v>
      </c>
      <c r="V759" s="17">
        <v>0</v>
      </c>
      <c r="W759" s="17">
        <v>0</v>
      </c>
      <c r="X759" s="17">
        <v>0</v>
      </c>
      <c r="Y759" s="17">
        <f t="shared" si="11"/>
        <v>0</v>
      </c>
      <c r="Z759" s="17">
        <v>0</v>
      </c>
      <c r="AA759" s="17">
        <v>0</v>
      </c>
      <c r="AB759" s="17"/>
      <c r="AC759" s="20"/>
      <c r="AD759" s="20"/>
    </row>
    <row r="760" spans="1:30" x14ac:dyDescent="0.25">
      <c r="A760">
        <v>8100</v>
      </c>
      <c r="B760" t="s">
        <v>75</v>
      </c>
      <c r="C760">
        <v>92300000</v>
      </c>
      <c r="D760" t="s">
        <v>24</v>
      </c>
      <c r="E760" t="s">
        <v>55</v>
      </c>
      <c r="F760" t="s">
        <v>832</v>
      </c>
      <c r="G760">
        <v>3002</v>
      </c>
      <c r="H760" t="s">
        <v>27</v>
      </c>
      <c r="I760" s="17">
        <v>0</v>
      </c>
      <c r="J760" s="17">
        <v>80.22</v>
      </c>
      <c r="K760" s="17">
        <v>0</v>
      </c>
      <c r="L760" s="17">
        <v>0</v>
      </c>
      <c r="M760" s="17">
        <v>0</v>
      </c>
      <c r="N760" s="17">
        <v>0</v>
      </c>
      <c r="O760" s="17">
        <v>0</v>
      </c>
      <c r="P760" s="17">
        <v>0</v>
      </c>
      <c r="Q760" s="17">
        <v>0</v>
      </c>
      <c r="R760" s="17">
        <v>0</v>
      </c>
      <c r="S760" s="17">
        <v>0</v>
      </c>
      <c r="T760" s="17">
        <v>0</v>
      </c>
      <c r="U760" s="17">
        <v>0</v>
      </c>
      <c r="V760" s="17">
        <v>0</v>
      </c>
      <c r="W760" s="17">
        <v>0</v>
      </c>
      <c r="X760" s="17">
        <v>0</v>
      </c>
      <c r="Y760" s="17">
        <f t="shared" si="11"/>
        <v>0</v>
      </c>
      <c r="Z760" s="17">
        <v>0</v>
      </c>
      <c r="AA760" s="17">
        <v>0</v>
      </c>
      <c r="AB760" s="17"/>
      <c r="AC760" s="20"/>
      <c r="AD760" s="20"/>
    </row>
    <row r="761" spans="1:30" x14ac:dyDescent="0.25">
      <c r="A761">
        <v>8100</v>
      </c>
      <c r="B761" t="s">
        <v>75</v>
      </c>
      <c r="C761">
        <v>92300000</v>
      </c>
      <c r="D761" t="s">
        <v>24</v>
      </c>
      <c r="E761" t="s">
        <v>55</v>
      </c>
      <c r="F761" t="s">
        <v>833</v>
      </c>
      <c r="G761">
        <v>3002</v>
      </c>
      <c r="H761" t="s">
        <v>27</v>
      </c>
      <c r="I761" s="17">
        <v>0</v>
      </c>
      <c r="J761" s="17">
        <v>72.790000000000006</v>
      </c>
      <c r="K761" s="17">
        <v>0</v>
      </c>
      <c r="L761" s="17">
        <v>0</v>
      </c>
      <c r="M761" s="17">
        <v>0</v>
      </c>
      <c r="N761" s="17">
        <v>0</v>
      </c>
      <c r="O761" s="17">
        <v>0</v>
      </c>
      <c r="P761" s="17">
        <v>0</v>
      </c>
      <c r="Q761" s="17">
        <v>0</v>
      </c>
      <c r="R761" s="17">
        <v>0</v>
      </c>
      <c r="S761" s="17">
        <v>0</v>
      </c>
      <c r="T761" s="17">
        <v>0</v>
      </c>
      <c r="U761" s="17">
        <v>0</v>
      </c>
      <c r="V761" s="17">
        <v>0</v>
      </c>
      <c r="W761" s="17">
        <v>0</v>
      </c>
      <c r="X761" s="17">
        <v>0</v>
      </c>
      <c r="Y761" s="17">
        <f t="shared" si="11"/>
        <v>0</v>
      </c>
      <c r="Z761" s="17">
        <v>0</v>
      </c>
      <c r="AA761" s="17">
        <v>0</v>
      </c>
      <c r="AB761" s="17"/>
      <c r="AC761" s="20"/>
      <c r="AD761" s="20"/>
    </row>
    <row r="762" spans="1:30" x14ac:dyDescent="0.25">
      <c r="A762">
        <v>8100</v>
      </c>
      <c r="B762" t="s">
        <v>75</v>
      </c>
      <c r="C762">
        <v>92300000</v>
      </c>
      <c r="D762" t="s">
        <v>24</v>
      </c>
      <c r="E762" t="s">
        <v>55</v>
      </c>
      <c r="F762" t="s">
        <v>834</v>
      </c>
      <c r="G762">
        <v>3002</v>
      </c>
      <c r="H762" t="s">
        <v>27</v>
      </c>
      <c r="I762" s="17">
        <v>0</v>
      </c>
      <c r="J762" s="17">
        <v>30.130019999999998</v>
      </c>
      <c r="K762" s="17">
        <v>0</v>
      </c>
      <c r="L762" s="17">
        <v>0</v>
      </c>
      <c r="M762" s="17">
        <v>0</v>
      </c>
      <c r="N762" s="17">
        <v>0</v>
      </c>
      <c r="O762" s="17">
        <v>0</v>
      </c>
      <c r="P762" s="17">
        <v>0</v>
      </c>
      <c r="Q762" s="17">
        <v>0</v>
      </c>
      <c r="R762" s="17">
        <v>0</v>
      </c>
      <c r="S762" s="17">
        <v>0</v>
      </c>
      <c r="T762" s="17">
        <v>0</v>
      </c>
      <c r="U762" s="17">
        <v>0</v>
      </c>
      <c r="V762" s="17">
        <v>0</v>
      </c>
      <c r="W762" s="17">
        <v>0</v>
      </c>
      <c r="X762" s="17">
        <v>0</v>
      </c>
      <c r="Y762" s="17">
        <f t="shared" si="11"/>
        <v>0</v>
      </c>
      <c r="Z762" s="17">
        <v>0</v>
      </c>
      <c r="AA762" s="17">
        <v>0</v>
      </c>
      <c r="AB762" s="17"/>
      <c r="AC762" s="20"/>
      <c r="AD762" s="20"/>
    </row>
    <row r="763" spans="1:30" x14ac:dyDescent="0.25">
      <c r="A763">
        <v>8100</v>
      </c>
      <c r="B763" t="s">
        <v>75</v>
      </c>
      <c r="C763">
        <v>92300000</v>
      </c>
      <c r="D763" t="s">
        <v>24</v>
      </c>
      <c r="E763" t="s">
        <v>55</v>
      </c>
      <c r="F763" t="s">
        <v>835</v>
      </c>
      <c r="G763">
        <v>3002</v>
      </c>
      <c r="H763" t="s">
        <v>27</v>
      </c>
      <c r="I763" s="17">
        <v>0</v>
      </c>
      <c r="J763" s="17">
        <v>47.41001</v>
      </c>
      <c r="K763" s="17">
        <v>0</v>
      </c>
      <c r="L763" s="17">
        <v>0</v>
      </c>
      <c r="M763" s="17">
        <v>0</v>
      </c>
      <c r="N763" s="17">
        <v>0</v>
      </c>
      <c r="O763" s="17">
        <v>0</v>
      </c>
      <c r="P763" s="17">
        <v>0</v>
      </c>
      <c r="Q763" s="17">
        <v>0</v>
      </c>
      <c r="R763" s="17">
        <v>0</v>
      </c>
      <c r="S763" s="17">
        <v>0</v>
      </c>
      <c r="T763" s="17">
        <v>0</v>
      </c>
      <c r="U763" s="17">
        <v>0</v>
      </c>
      <c r="V763" s="17">
        <v>0</v>
      </c>
      <c r="W763" s="17">
        <v>0</v>
      </c>
      <c r="X763" s="17">
        <v>0</v>
      </c>
      <c r="Y763" s="17">
        <f t="shared" si="11"/>
        <v>0</v>
      </c>
      <c r="Z763" s="17">
        <v>0</v>
      </c>
      <c r="AA763" s="17">
        <v>0</v>
      </c>
      <c r="AB763" s="17"/>
      <c r="AC763" s="20"/>
      <c r="AD763" s="20"/>
    </row>
    <row r="764" spans="1:30" x14ac:dyDescent="0.25">
      <c r="A764">
        <v>8100</v>
      </c>
      <c r="B764" t="s">
        <v>75</v>
      </c>
      <c r="C764">
        <v>92300000</v>
      </c>
      <c r="D764" t="s">
        <v>24</v>
      </c>
      <c r="E764" t="s">
        <v>55</v>
      </c>
      <c r="F764" t="s">
        <v>836</v>
      </c>
      <c r="G764">
        <v>3002</v>
      </c>
      <c r="H764" t="s">
        <v>27</v>
      </c>
      <c r="I764" s="17">
        <v>0</v>
      </c>
      <c r="J764" s="17">
        <v>116.72999</v>
      </c>
      <c r="K764" s="17">
        <v>0</v>
      </c>
      <c r="L764" s="17">
        <v>0</v>
      </c>
      <c r="M764" s="17">
        <v>0</v>
      </c>
      <c r="N764" s="17">
        <v>0</v>
      </c>
      <c r="O764" s="17">
        <v>0</v>
      </c>
      <c r="P764" s="17">
        <v>0</v>
      </c>
      <c r="Q764" s="17">
        <v>0</v>
      </c>
      <c r="R764" s="17">
        <v>0</v>
      </c>
      <c r="S764" s="17">
        <v>0</v>
      </c>
      <c r="T764" s="17">
        <v>0</v>
      </c>
      <c r="U764" s="17">
        <v>0</v>
      </c>
      <c r="V764" s="17">
        <v>0</v>
      </c>
      <c r="W764" s="17">
        <v>0</v>
      </c>
      <c r="X764" s="17">
        <v>0</v>
      </c>
      <c r="Y764" s="17">
        <f t="shared" si="11"/>
        <v>0</v>
      </c>
      <c r="Z764" s="17">
        <v>0</v>
      </c>
      <c r="AA764" s="17">
        <v>0</v>
      </c>
      <c r="AB764" s="17"/>
      <c r="AC764" s="20"/>
      <c r="AD764" s="20"/>
    </row>
    <row r="765" spans="1:30" x14ac:dyDescent="0.25">
      <c r="A765">
        <v>8100</v>
      </c>
      <c r="B765" t="s">
        <v>75</v>
      </c>
      <c r="C765">
        <v>92300000</v>
      </c>
      <c r="D765" t="s">
        <v>24</v>
      </c>
      <c r="E765" t="s">
        <v>55</v>
      </c>
      <c r="F765" t="s">
        <v>837</v>
      </c>
      <c r="G765">
        <v>3002</v>
      </c>
      <c r="H765" t="s">
        <v>27</v>
      </c>
      <c r="I765" s="17">
        <v>0</v>
      </c>
      <c r="J765" s="17">
        <v>110.5</v>
      </c>
      <c r="K765" s="17">
        <v>0</v>
      </c>
      <c r="L765" s="17">
        <v>0</v>
      </c>
      <c r="M765" s="17">
        <v>0</v>
      </c>
      <c r="N765" s="17">
        <v>0</v>
      </c>
      <c r="O765" s="17">
        <v>0</v>
      </c>
      <c r="P765" s="17">
        <v>0</v>
      </c>
      <c r="Q765" s="17">
        <v>0</v>
      </c>
      <c r="R765" s="17">
        <v>0</v>
      </c>
      <c r="S765" s="17">
        <v>0</v>
      </c>
      <c r="T765" s="17">
        <v>0</v>
      </c>
      <c r="U765" s="17">
        <v>0</v>
      </c>
      <c r="V765" s="17">
        <v>0</v>
      </c>
      <c r="W765" s="17">
        <v>0</v>
      </c>
      <c r="X765" s="17">
        <v>0</v>
      </c>
      <c r="Y765" s="17">
        <f t="shared" si="11"/>
        <v>0</v>
      </c>
      <c r="Z765" s="17">
        <v>0</v>
      </c>
      <c r="AA765" s="17">
        <v>0</v>
      </c>
      <c r="AB765" s="17"/>
      <c r="AC765" s="20"/>
      <c r="AD765" s="20"/>
    </row>
    <row r="766" spans="1:30" x14ac:dyDescent="0.25">
      <c r="A766">
        <v>8100</v>
      </c>
      <c r="B766" t="s">
        <v>75</v>
      </c>
      <c r="C766">
        <v>92300000</v>
      </c>
      <c r="D766" t="s">
        <v>24</v>
      </c>
      <c r="E766" t="s">
        <v>55</v>
      </c>
      <c r="F766" t="s">
        <v>838</v>
      </c>
      <c r="G766">
        <v>3002</v>
      </c>
      <c r="H766" t="s">
        <v>27</v>
      </c>
      <c r="I766" s="17">
        <v>0</v>
      </c>
      <c r="J766" s="17">
        <v>11.342210000000001</v>
      </c>
      <c r="K766" s="17">
        <v>0</v>
      </c>
      <c r="L766" s="17">
        <v>0</v>
      </c>
      <c r="M766" s="17">
        <v>0</v>
      </c>
      <c r="N766" s="17">
        <v>0</v>
      </c>
      <c r="O766" s="17">
        <v>0</v>
      </c>
      <c r="P766" s="17">
        <v>0</v>
      </c>
      <c r="Q766" s="17">
        <v>0</v>
      </c>
      <c r="R766" s="17">
        <v>0</v>
      </c>
      <c r="S766" s="17">
        <v>0</v>
      </c>
      <c r="T766" s="17">
        <v>0</v>
      </c>
      <c r="U766" s="17">
        <v>0</v>
      </c>
      <c r="V766" s="17">
        <v>0</v>
      </c>
      <c r="W766" s="17">
        <v>0</v>
      </c>
      <c r="X766" s="17">
        <v>0</v>
      </c>
      <c r="Y766" s="17">
        <f t="shared" si="11"/>
        <v>0</v>
      </c>
      <c r="Z766" s="17">
        <v>0</v>
      </c>
      <c r="AA766" s="17">
        <v>0</v>
      </c>
      <c r="AB766" s="17"/>
      <c r="AC766" s="20"/>
      <c r="AD766" s="20"/>
    </row>
    <row r="767" spans="1:30" x14ac:dyDescent="0.25">
      <c r="A767">
        <v>8100</v>
      </c>
      <c r="B767" t="s">
        <v>75</v>
      </c>
      <c r="C767">
        <v>92300000</v>
      </c>
      <c r="D767" t="s">
        <v>24</v>
      </c>
      <c r="E767" t="s">
        <v>55</v>
      </c>
      <c r="F767" t="s">
        <v>839</v>
      </c>
      <c r="G767">
        <v>3002</v>
      </c>
      <c r="H767" t="s">
        <v>27</v>
      </c>
      <c r="I767" s="17">
        <v>0</v>
      </c>
      <c r="J767" s="17">
        <v>42.635780000000004</v>
      </c>
      <c r="K767" s="17">
        <v>0</v>
      </c>
      <c r="L767" s="17">
        <v>0</v>
      </c>
      <c r="M767" s="17">
        <v>0</v>
      </c>
      <c r="N767" s="17">
        <v>0</v>
      </c>
      <c r="O767" s="17">
        <v>0</v>
      </c>
      <c r="P767" s="17">
        <v>0</v>
      </c>
      <c r="Q767" s="17">
        <v>0</v>
      </c>
      <c r="R767" s="17">
        <v>0</v>
      </c>
      <c r="S767" s="17">
        <v>0</v>
      </c>
      <c r="T767" s="17">
        <v>0</v>
      </c>
      <c r="U767" s="17">
        <v>0</v>
      </c>
      <c r="V767" s="17">
        <v>0</v>
      </c>
      <c r="W767" s="17">
        <v>0</v>
      </c>
      <c r="X767" s="17">
        <v>0</v>
      </c>
      <c r="Y767" s="17">
        <f t="shared" si="11"/>
        <v>0</v>
      </c>
      <c r="Z767" s="17">
        <v>0</v>
      </c>
      <c r="AA767" s="17">
        <v>0</v>
      </c>
      <c r="AB767" s="17"/>
      <c r="AC767" s="20"/>
      <c r="AD767" s="20"/>
    </row>
    <row r="768" spans="1:30" x14ac:dyDescent="0.25">
      <c r="A768">
        <v>8100</v>
      </c>
      <c r="B768" t="s">
        <v>75</v>
      </c>
      <c r="C768">
        <v>92300000</v>
      </c>
      <c r="D768" t="s">
        <v>24</v>
      </c>
      <c r="E768" t="s">
        <v>55</v>
      </c>
      <c r="F768" t="s">
        <v>840</v>
      </c>
      <c r="G768">
        <v>3002</v>
      </c>
      <c r="H768" t="s">
        <v>27</v>
      </c>
      <c r="I768" s="17">
        <v>0</v>
      </c>
      <c r="J768" s="17">
        <v>8.51</v>
      </c>
      <c r="K768" s="17">
        <v>0</v>
      </c>
      <c r="L768" s="17">
        <v>0</v>
      </c>
      <c r="M768" s="17">
        <v>0</v>
      </c>
      <c r="N768" s="17">
        <v>0</v>
      </c>
      <c r="O768" s="17">
        <v>0</v>
      </c>
      <c r="P768" s="17">
        <v>0</v>
      </c>
      <c r="Q768" s="17">
        <v>0</v>
      </c>
      <c r="R768" s="17">
        <v>0</v>
      </c>
      <c r="S768" s="17">
        <v>0</v>
      </c>
      <c r="T768" s="17">
        <v>0</v>
      </c>
      <c r="U768" s="17">
        <v>0</v>
      </c>
      <c r="V768" s="17">
        <v>0</v>
      </c>
      <c r="W768" s="17">
        <v>0</v>
      </c>
      <c r="X768" s="17">
        <v>0</v>
      </c>
      <c r="Y768" s="17">
        <f t="shared" si="11"/>
        <v>0</v>
      </c>
      <c r="Z768" s="17">
        <v>0</v>
      </c>
      <c r="AA768" s="17">
        <v>0</v>
      </c>
      <c r="AB768" s="17"/>
      <c r="AC768" s="20"/>
      <c r="AD768" s="20"/>
    </row>
    <row r="769" spans="1:30" x14ac:dyDescent="0.25">
      <c r="A769">
        <v>8100</v>
      </c>
      <c r="B769" t="s">
        <v>75</v>
      </c>
      <c r="C769">
        <v>92300000</v>
      </c>
      <c r="D769" t="s">
        <v>24</v>
      </c>
      <c r="E769" t="s">
        <v>55</v>
      </c>
      <c r="F769" t="s">
        <v>841</v>
      </c>
      <c r="G769">
        <v>3002</v>
      </c>
      <c r="H769" t="s">
        <v>27</v>
      </c>
      <c r="I769" s="17">
        <v>0</v>
      </c>
      <c r="J769" s="17">
        <v>72.836129999999997</v>
      </c>
      <c r="K769" s="17">
        <v>0</v>
      </c>
      <c r="L769" s="17">
        <v>0</v>
      </c>
      <c r="M769" s="17">
        <v>0</v>
      </c>
      <c r="N769" s="17">
        <v>0</v>
      </c>
      <c r="O769" s="17">
        <v>0</v>
      </c>
      <c r="P769" s="17">
        <v>0</v>
      </c>
      <c r="Q769" s="17">
        <v>0</v>
      </c>
      <c r="R769" s="17">
        <v>0</v>
      </c>
      <c r="S769" s="17">
        <v>0</v>
      </c>
      <c r="T769" s="17">
        <v>0</v>
      </c>
      <c r="U769" s="17">
        <v>0</v>
      </c>
      <c r="V769" s="17">
        <v>0</v>
      </c>
      <c r="W769" s="17">
        <v>0</v>
      </c>
      <c r="X769" s="17">
        <v>0</v>
      </c>
      <c r="Y769" s="17">
        <f t="shared" si="11"/>
        <v>0</v>
      </c>
      <c r="Z769" s="17">
        <v>0</v>
      </c>
      <c r="AA769" s="17">
        <v>0</v>
      </c>
      <c r="AB769" s="17"/>
      <c r="AC769" s="20"/>
      <c r="AD769" s="20"/>
    </row>
    <row r="770" spans="1:30" x14ac:dyDescent="0.25">
      <c r="A770">
        <v>8100</v>
      </c>
      <c r="B770" t="s">
        <v>75</v>
      </c>
      <c r="C770">
        <v>92300000</v>
      </c>
      <c r="D770" t="s">
        <v>24</v>
      </c>
      <c r="E770" t="s">
        <v>55</v>
      </c>
      <c r="F770" t="s">
        <v>842</v>
      </c>
      <c r="G770">
        <v>3002</v>
      </c>
      <c r="H770" t="s">
        <v>27</v>
      </c>
      <c r="I770" s="17">
        <v>0</v>
      </c>
      <c r="J770" s="17">
        <v>30.245900000000002</v>
      </c>
      <c r="K770" s="17">
        <v>0</v>
      </c>
      <c r="L770" s="17">
        <v>0</v>
      </c>
      <c r="M770" s="17">
        <v>0</v>
      </c>
      <c r="N770" s="17">
        <v>0</v>
      </c>
      <c r="O770" s="17">
        <v>0</v>
      </c>
      <c r="P770" s="17">
        <v>0</v>
      </c>
      <c r="Q770" s="17">
        <v>0</v>
      </c>
      <c r="R770" s="17">
        <v>0</v>
      </c>
      <c r="S770" s="17">
        <v>0</v>
      </c>
      <c r="T770" s="17">
        <v>0</v>
      </c>
      <c r="U770" s="17">
        <v>0</v>
      </c>
      <c r="V770" s="17">
        <v>0</v>
      </c>
      <c r="W770" s="17">
        <v>0</v>
      </c>
      <c r="X770" s="17">
        <v>0</v>
      </c>
      <c r="Y770" s="17">
        <f t="shared" si="11"/>
        <v>0</v>
      </c>
      <c r="Z770" s="17">
        <v>0</v>
      </c>
      <c r="AA770" s="17">
        <v>0</v>
      </c>
      <c r="AB770" s="17"/>
      <c r="AC770" s="20"/>
      <c r="AD770" s="20"/>
    </row>
    <row r="771" spans="1:30" x14ac:dyDescent="0.25">
      <c r="A771">
        <v>8100</v>
      </c>
      <c r="B771" t="s">
        <v>75</v>
      </c>
      <c r="C771">
        <v>92300000</v>
      </c>
      <c r="D771" t="s">
        <v>24</v>
      </c>
      <c r="E771" t="s">
        <v>55</v>
      </c>
      <c r="F771" t="s">
        <v>843</v>
      </c>
      <c r="G771">
        <v>3002</v>
      </c>
      <c r="H771" t="s">
        <v>27</v>
      </c>
      <c r="I771" s="17">
        <v>0</v>
      </c>
      <c r="J771" s="17">
        <v>0</v>
      </c>
      <c r="K771" s="17">
        <v>76.565129999999996</v>
      </c>
      <c r="L771" s="17">
        <v>0</v>
      </c>
      <c r="M771" s="17">
        <v>0</v>
      </c>
      <c r="N771" s="17">
        <v>0</v>
      </c>
      <c r="O771" s="17">
        <v>0</v>
      </c>
      <c r="P771" s="17">
        <v>0</v>
      </c>
      <c r="Q771" s="17">
        <v>0</v>
      </c>
      <c r="R771" s="17">
        <v>0</v>
      </c>
      <c r="S771" s="17">
        <v>0</v>
      </c>
      <c r="T771" s="17">
        <v>0</v>
      </c>
      <c r="U771" s="17">
        <v>0</v>
      </c>
      <c r="V771" s="17">
        <v>0</v>
      </c>
      <c r="W771" s="17">
        <v>0</v>
      </c>
      <c r="X771" s="17">
        <v>0</v>
      </c>
      <c r="Y771" s="17">
        <f t="shared" si="11"/>
        <v>0</v>
      </c>
      <c r="Z771" s="17">
        <v>0</v>
      </c>
      <c r="AA771" s="17">
        <v>0</v>
      </c>
      <c r="AB771" s="17"/>
      <c r="AC771" s="20"/>
      <c r="AD771" s="20"/>
    </row>
    <row r="772" spans="1:30" x14ac:dyDescent="0.25">
      <c r="A772">
        <v>8100</v>
      </c>
      <c r="B772" t="s">
        <v>75</v>
      </c>
      <c r="C772">
        <v>92300000</v>
      </c>
      <c r="D772" t="s">
        <v>24</v>
      </c>
      <c r="E772" t="s">
        <v>55</v>
      </c>
      <c r="F772" t="s">
        <v>844</v>
      </c>
      <c r="G772">
        <v>3002</v>
      </c>
      <c r="H772" t="s">
        <v>27</v>
      </c>
      <c r="I772" s="17">
        <v>0</v>
      </c>
      <c r="J772" s="17">
        <v>0</v>
      </c>
      <c r="K772" s="17">
        <v>19.349990000000002</v>
      </c>
      <c r="L772" s="17">
        <v>0</v>
      </c>
      <c r="M772" s="17">
        <v>0</v>
      </c>
      <c r="N772" s="17">
        <v>0</v>
      </c>
      <c r="O772" s="17">
        <v>0</v>
      </c>
      <c r="P772" s="17">
        <v>0</v>
      </c>
      <c r="Q772" s="17">
        <v>0</v>
      </c>
      <c r="R772" s="17">
        <v>0</v>
      </c>
      <c r="S772" s="17">
        <v>0</v>
      </c>
      <c r="T772" s="17">
        <v>0</v>
      </c>
      <c r="U772" s="17">
        <v>0</v>
      </c>
      <c r="V772" s="17">
        <v>0</v>
      </c>
      <c r="W772" s="17">
        <v>0</v>
      </c>
      <c r="X772" s="17">
        <v>0</v>
      </c>
      <c r="Y772" s="17">
        <f t="shared" si="11"/>
        <v>0</v>
      </c>
      <c r="Z772" s="17">
        <v>0</v>
      </c>
      <c r="AA772" s="17">
        <v>0</v>
      </c>
      <c r="AB772" s="17"/>
      <c r="AC772" s="20"/>
      <c r="AD772" s="20"/>
    </row>
    <row r="773" spans="1:30" x14ac:dyDescent="0.25">
      <c r="A773">
        <v>8100</v>
      </c>
      <c r="B773" t="s">
        <v>75</v>
      </c>
      <c r="C773">
        <v>92300000</v>
      </c>
      <c r="D773" t="s">
        <v>24</v>
      </c>
      <c r="E773" t="s">
        <v>55</v>
      </c>
      <c r="F773" t="s">
        <v>845</v>
      </c>
      <c r="G773">
        <v>3002</v>
      </c>
      <c r="H773" t="s">
        <v>27</v>
      </c>
      <c r="I773" s="17">
        <v>0</v>
      </c>
      <c r="J773" s="17">
        <v>0</v>
      </c>
      <c r="K773" s="17">
        <v>94.454860000000011</v>
      </c>
      <c r="L773" s="17">
        <v>0</v>
      </c>
      <c r="M773" s="17">
        <v>0</v>
      </c>
      <c r="N773" s="17">
        <v>0</v>
      </c>
      <c r="O773" s="17">
        <v>0</v>
      </c>
      <c r="P773" s="17">
        <v>0</v>
      </c>
      <c r="Q773" s="17">
        <v>0</v>
      </c>
      <c r="R773" s="17">
        <v>0</v>
      </c>
      <c r="S773" s="17">
        <v>0</v>
      </c>
      <c r="T773" s="17">
        <v>0</v>
      </c>
      <c r="U773" s="17">
        <v>0</v>
      </c>
      <c r="V773" s="17">
        <v>0</v>
      </c>
      <c r="W773" s="17">
        <v>0</v>
      </c>
      <c r="X773" s="17">
        <v>0</v>
      </c>
      <c r="Y773" s="17">
        <f t="shared" si="11"/>
        <v>0</v>
      </c>
      <c r="Z773" s="17">
        <v>0</v>
      </c>
      <c r="AA773" s="17">
        <v>0</v>
      </c>
      <c r="AB773" s="17"/>
      <c r="AC773" s="20"/>
      <c r="AD773" s="20"/>
    </row>
    <row r="774" spans="1:30" x14ac:dyDescent="0.25">
      <c r="A774">
        <v>8100</v>
      </c>
      <c r="B774" t="s">
        <v>75</v>
      </c>
      <c r="C774">
        <v>92300000</v>
      </c>
      <c r="D774" t="s">
        <v>24</v>
      </c>
      <c r="E774" t="s">
        <v>55</v>
      </c>
      <c r="F774" t="s">
        <v>846</v>
      </c>
      <c r="G774">
        <v>3002</v>
      </c>
      <c r="H774" t="s">
        <v>27</v>
      </c>
      <c r="I774" s="17">
        <v>0</v>
      </c>
      <c r="J774" s="17">
        <v>0</v>
      </c>
      <c r="K774" s="17">
        <v>280</v>
      </c>
      <c r="L774" s="17">
        <v>0</v>
      </c>
      <c r="M774" s="17">
        <v>0</v>
      </c>
      <c r="N774" s="17">
        <v>0</v>
      </c>
      <c r="O774" s="17">
        <v>0</v>
      </c>
      <c r="P774" s="17">
        <v>0</v>
      </c>
      <c r="Q774" s="17">
        <v>0</v>
      </c>
      <c r="R774" s="17">
        <v>0</v>
      </c>
      <c r="S774" s="17">
        <v>0</v>
      </c>
      <c r="T774" s="17">
        <v>0</v>
      </c>
      <c r="U774" s="17">
        <v>0</v>
      </c>
      <c r="V774" s="17">
        <v>0</v>
      </c>
      <c r="W774" s="17">
        <v>0</v>
      </c>
      <c r="X774" s="17">
        <v>0</v>
      </c>
      <c r="Y774" s="17">
        <f t="shared" si="11"/>
        <v>0</v>
      </c>
      <c r="Z774" s="17">
        <v>0</v>
      </c>
      <c r="AA774" s="17">
        <v>0</v>
      </c>
      <c r="AB774" s="17"/>
      <c r="AC774" s="20"/>
      <c r="AD774" s="20"/>
    </row>
    <row r="775" spans="1:30" x14ac:dyDescent="0.25">
      <c r="A775">
        <v>8100</v>
      </c>
      <c r="B775" t="s">
        <v>75</v>
      </c>
      <c r="C775">
        <v>92300000</v>
      </c>
      <c r="D775" t="s">
        <v>24</v>
      </c>
      <c r="E775" t="s">
        <v>55</v>
      </c>
      <c r="F775" t="s">
        <v>847</v>
      </c>
      <c r="G775">
        <v>3002</v>
      </c>
      <c r="H775" t="s">
        <v>27</v>
      </c>
      <c r="I775" s="17">
        <v>0</v>
      </c>
      <c r="J775" s="17">
        <v>0</v>
      </c>
      <c r="K775" s="17">
        <v>15.803240000000001</v>
      </c>
      <c r="L775" s="17">
        <v>0</v>
      </c>
      <c r="M775" s="17">
        <v>0</v>
      </c>
      <c r="N775" s="17">
        <v>0</v>
      </c>
      <c r="O775" s="17">
        <v>0</v>
      </c>
      <c r="P775" s="17">
        <v>0</v>
      </c>
      <c r="Q775" s="17">
        <v>0</v>
      </c>
      <c r="R775" s="17">
        <v>0</v>
      </c>
      <c r="S775" s="17">
        <v>0</v>
      </c>
      <c r="T775" s="17">
        <v>0</v>
      </c>
      <c r="U775" s="17">
        <v>0</v>
      </c>
      <c r="V775" s="17">
        <v>0</v>
      </c>
      <c r="W775" s="17">
        <v>0</v>
      </c>
      <c r="X775" s="17">
        <v>0</v>
      </c>
      <c r="Y775" s="17">
        <f t="shared" si="11"/>
        <v>0</v>
      </c>
      <c r="Z775" s="17">
        <v>0</v>
      </c>
      <c r="AA775" s="17">
        <v>0</v>
      </c>
      <c r="AB775" s="17"/>
      <c r="AC775" s="20"/>
      <c r="AD775" s="20"/>
    </row>
    <row r="776" spans="1:30" x14ac:dyDescent="0.25">
      <c r="A776">
        <v>8100</v>
      </c>
      <c r="B776" t="s">
        <v>75</v>
      </c>
      <c r="C776">
        <v>92300000</v>
      </c>
      <c r="D776" t="s">
        <v>24</v>
      </c>
      <c r="E776" t="s">
        <v>55</v>
      </c>
      <c r="F776" t="s">
        <v>848</v>
      </c>
      <c r="G776">
        <v>3002</v>
      </c>
      <c r="H776" t="s">
        <v>27</v>
      </c>
      <c r="I776" s="17">
        <v>0</v>
      </c>
      <c r="J776" s="17">
        <v>0</v>
      </c>
      <c r="K776" s="17">
        <v>294.12675999999999</v>
      </c>
      <c r="L776" s="17">
        <v>0</v>
      </c>
      <c r="M776" s="17">
        <v>0</v>
      </c>
      <c r="N776" s="17">
        <v>0</v>
      </c>
      <c r="O776" s="17">
        <v>0</v>
      </c>
      <c r="P776" s="17">
        <v>0</v>
      </c>
      <c r="Q776" s="17">
        <v>0</v>
      </c>
      <c r="R776" s="17">
        <v>0</v>
      </c>
      <c r="S776" s="17">
        <v>0</v>
      </c>
      <c r="T776" s="17">
        <v>0</v>
      </c>
      <c r="U776" s="17">
        <v>0</v>
      </c>
      <c r="V776" s="17">
        <v>0</v>
      </c>
      <c r="W776" s="17">
        <v>0</v>
      </c>
      <c r="X776" s="17">
        <v>0</v>
      </c>
      <c r="Y776" s="17">
        <f t="shared" ref="Y776:Y839" si="12">SUM(M776:X776)</f>
        <v>0</v>
      </c>
      <c r="Z776" s="17">
        <v>0</v>
      </c>
      <c r="AA776" s="17">
        <v>0</v>
      </c>
      <c r="AB776" s="17"/>
      <c r="AC776" s="20"/>
      <c r="AD776" s="20"/>
    </row>
    <row r="777" spans="1:30" x14ac:dyDescent="0.25">
      <c r="A777">
        <v>8100</v>
      </c>
      <c r="B777" t="s">
        <v>75</v>
      </c>
      <c r="C777">
        <v>92300000</v>
      </c>
      <c r="D777" t="s">
        <v>24</v>
      </c>
      <c r="E777" t="s">
        <v>55</v>
      </c>
      <c r="F777" t="s">
        <v>849</v>
      </c>
      <c r="G777">
        <v>3002</v>
      </c>
      <c r="H777" t="s">
        <v>27</v>
      </c>
      <c r="I777" s="17">
        <v>0</v>
      </c>
      <c r="J777" s="17">
        <v>0</v>
      </c>
      <c r="K777" s="17">
        <v>252.24001000000001</v>
      </c>
      <c r="L777" s="17">
        <v>0</v>
      </c>
      <c r="M777" s="17">
        <v>0</v>
      </c>
      <c r="N777" s="17">
        <v>0</v>
      </c>
      <c r="O777" s="17">
        <v>0</v>
      </c>
      <c r="P777" s="17">
        <v>0</v>
      </c>
      <c r="Q777" s="17">
        <v>0</v>
      </c>
      <c r="R777" s="17">
        <v>0</v>
      </c>
      <c r="S777" s="17">
        <v>0</v>
      </c>
      <c r="T777" s="17">
        <v>0</v>
      </c>
      <c r="U777" s="17">
        <v>0</v>
      </c>
      <c r="V777" s="17">
        <v>0</v>
      </c>
      <c r="W777" s="17">
        <v>0</v>
      </c>
      <c r="X777" s="17">
        <v>0</v>
      </c>
      <c r="Y777" s="17">
        <f t="shared" si="12"/>
        <v>0</v>
      </c>
      <c r="Z777" s="17">
        <v>0</v>
      </c>
      <c r="AA777" s="17">
        <v>0</v>
      </c>
      <c r="AB777" s="17"/>
      <c r="AC777" s="20"/>
      <c r="AD777" s="20"/>
    </row>
    <row r="778" spans="1:30" x14ac:dyDescent="0.25">
      <c r="A778">
        <v>8100</v>
      </c>
      <c r="B778" t="s">
        <v>75</v>
      </c>
      <c r="C778">
        <v>92300000</v>
      </c>
      <c r="D778" t="s">
        <v>24</v>
      </c>
      <c r="E778" t="s">
        <v>55</v>
      </c>
      <c r="F778" t="s">
        <v>850</v>
      </c>
      <c r="G778">
        <v>3002</v>
      </c>
      <c r="H778" t="s">
        <v>27</v>
      </c>
      <c r="I778" s="17">
        <v>0</v>
      </c>
      <c r="J778" s="17">
        <v>0</v>
      </c>
      <c r="K778" s="17">
        <v>28.8</v>
      </c>
      <c r="L778" s="17">
        <v>0</v>
      </c>
      <c r="M778" s="17">
        <v>0</v>
      </c>
      <c r="N778" s="17">
        <v>0</v>
      </c>
      <c r="O778" s="17">
        <v>0</v>
      </c>
      <c r="P778" s="17">
        <v>0</v>
      </c>
      <c r="Q778" s="17">
        <v>0</v>
      </c>
      <c r="R778" s="17">
        <v>0</v>
      </c>
      <c r="S778" s="17">
        <v>0</v>
      </c>
      <c r="T778" s="17">
        <v>0</v>
      </c>
      <c r="U778" s="17">
        <v>0</v>
      </c>
      <c r="V778" s="17">
        <v>0</v>
      </c>
      <c r="W778" s="17">
        <v>0</v>
      </c>
      <c r="X778" s="17">
        <v>0</v>
      </c>
      <c r="Y778" s="17">
        <f t="shared" si="12"/>
        <v>0</v>
      </c>
      <c r="Z778" s="17">
        <v>0</v>
      </c>
      <c r="AA778" s="17">
        <v>0</v>
      </c>
      <c r="AB778" s="17"/>
      <c r="AC778" s="20"/>
      <c r="AD778" s="20"/>
    </row>
    <row r="779" spans="1:30" x14ac:dyDescent="0.25">
      <c r="A779">
        <v>8100</v>
      </c>
      <c r="B779" t="s">
        <v>75</v>
      </c>
      <c r="C779">
        <v>92300000</v>
      </c>
      <c r="D779" t="s">
        <v>24</v>
      </c>
      <c r="E779" t="s">
        <v>55</v>
      </c>
      <c r="F779" t="s">
        <v>851</v>
      </c>
      <c r="G779">
        <v>3002</v>
      </c>
      <c r="H779" t="s">
        <v>27</v>
      </c>
      <c r="I779" s="17">
        <v>0</v>
      </c>
      <c r="J779" s="17">
        <v>0</v>
      </c>
      <c r="K779" s="17">
        <v>10.47724</v>
      </c>
      <c r="L779" s="17">
        <v>0</v>
      </c>
      <c r="M779" s="17">
        <v>0</v>
      </c>
      <c r="N779" s="17">
        <v>0</v>
      </c>
      <c r="O779" s="17">
        <v>0</v>
      </c>
      <c r="P779" s="17">
        <v>0</v>
      </c>
      <c r="Q779" s="17">
        <v>0</v>
      </c>
      <c r="R779" s="17">
        <v>0</v>
      </c>
      <c r="S779" s="17">
        <v>0</v>
      </c>
      <c r="T779" s="17">
        <v>0</v>
      </c>
      <c r="U779" s="17">
        <v>0</v>
      </c>
      <c r="V779" s="17">
        <v>0</v>
      </c>
      <c r="W779" s="17">
        <v>0</v>
      </c>
      <c r="X779" s="17">
        <v>0</v>
      </c>
      <c r="Y779" s="17">
        <f t="shared" si="12"/>
        <v>0</v>
      </c>
      <c r="Z779" s="17">
        <v>0</v>
      </c>
      <c r="AA779" s="17">
        <v>0</v>
      </c>
      <c r="AB779" s="17"/>
      <c r="AC779" s="20"/>
      <c r="AD779" s="20"/>
    </row>
    <row r="780" spans="1:30" x14ac:dyDescent="0.25">
      <c r="A780">
        <v>8100</v>
      </c>
      <c r="B780" t="s">
        <v>75</v>
      </c>
      <c r="C780">
        <v>92300000</v>
      </c>
      <c r="D780" t="s">
        <v>24</v>
      </c>
      <c r="E780" t="s">
        <v>55</v>
      </c>
      <c r="F780" t="s">
        <v>852</v>
      </c>
      <c r="G780">
        <v>3002</v>
      </c>
      <c r="H780" t="s">
        <v>27</v>
      </c>
      <c r="I780" s="17">
        <v>0</v>
      </c>
      <c r="J780" s="17">
        <v>0</v>
      </c>
      <c r="K780" s="17">
        <v>89.532769999999999</v>
      </c>
      <c r="L780" s="17">
        <v>0</v>
      </c>
      <c r="M780" s="17">
        <v>0</v>
      </c>
      <c r="N780" s="17">
        <v>0</v>
      </c>
      <c r="O780" s="17">
        <v>0</v>
      </c>
      <c r="P780" s="17">
        <v>0</v>
      </c>
      <c r="Q780" s="17">
        <v>0</v>
      </c>
      <c r="R780" s="17">
        <v>0</v>
      </c>
      <c r="S780" s="17">
        <v>0</v>
      </c>
      <c r="T780" s="17">
        <v>0</v>
      </c>
      <c r="U780" s="17">
        <v>0</v>
      </c>
      <c r="V780" s="17">
        <v>0</v>
      </c>
      <c r="W780" s="17">
        <v>0</v>
      </c>
      <c r="X780" s="17">
        <v>0</v>
      </c>
      <c r="Y780" s="17">
        <f t="shared" si="12"/>
        <v>0</v>
      </c>
      <c r="Z780" s="17">
        <v>0</v>
      </c>
      <c r="AA780" s="17">
        <v>0</v>
      </c>
      <c r="AB780" s="17"/>
      <c r="AC780" s="20"/>
      <c r="AD780" s="20"/>
    </row>
    <row r="781" spans="1:30" x14ac:dyDescent="0.25">
      <c r="A781">
        <v>8100</v>
      </c>
      <c r="B781" t="s">
        <v>75</v>
      </c>
      <c r="C781">
        <v>92300000</v>
      </c>
      <c r="D781" t="s">
        <v>24</v>
      </c>
      <c r="E781" t="s">
        <v>55</v>
      </c>
      <c r="F781" t="s">
        <v>853</v>
      </c>
      <c r="G781">
        <v>3002</v>
      </c>
      <c r="H781" t="s">
        <v>27</v>
      </c>
      <c r="I781" s="17">
        <v>0</v>
      </c>
      <c r="J781" s="17">
        <v>0</v>
      </c>
      <c r="K781" s="17">
        <v>38.091750000000005</v>
      </c>
      <c r="L781" s="17">
        <v>0</v>
      </c>
      <c r="M781" s="17">
        <v>0</v>
      </c>
      <c r="N781" s="17">
        <v>0</v>
      </c>
      <c r="O781" s="17">
        <v>0</v>
      </c>
      <c r="P781" s="17">
        <v>0</v>
      </c>
      <c r="Q781" s="17">
        <v>0</v>
      </c>
      <c r="R781" s="17">
        <v>0</v>
      </c>
      <c r="S781" s="17">
        <v>0</v>
      </c>
      <c r="T781" s="17">
        <v>0</v>
      </c>
      <c r="U781" s="17">
        <v>0</v>
      </c>
      <c r="V781" s="17">
        <v>0</v>
      </c>
      <c r="W781" s="17">
        <v>0</v>
      </c>
      <c r="X781" s="17">
        <v>0</v>
      </c>
      <c r="Y781" s="17">
        <f t="shared" si="12"/>
        <v>0</v>
      </c>
      <c r="Z781" s="17">
        <v>0</v>
      </c>
      <c r="AA781" s="17">
        <v>0</v>
      </c>
      <c r="AB781" s="17"/>
      <c r="AC781" s="20"/>
      <c r="AD781" s="20"/>
    </row>
    <row r="782" spans="1:30" x14ac:dyDescent="0.25">
      <c r="A782">
        <v>8100</v>
      </c>
      <c r="B782" t="s">
        <v>75</v>
      </c>
      <c r="C782">
        <v>92300000</v>
      </c>
      <c r="D782" t="s">
        <v>24</v>
      </c>
      <c r="E782" t="s">
        <v>55</v>
      </c>
      <c r="F782" t="s">
        <v>854</v>
      </c>
      <c r="G782">
        <v>3002</v>
      </c>
      <c r="H782" t="s">
        <v>27</v>
      </c>
      <c r="I782" s="17">
        <v>0</v>
      </c>
      <c r="J782" s="17">
        <v>0</v>
      </c>
      <c r="K782" s="17">
        <v>150.36313000000001</v>
      </c>
      <c r="L782" s="17">
        <v>0</v>
      </c>
      <c r="M782" s="17">
        <v>0</v>
      </c>
      <c r="N782" s="17">
        <v>0</v>
      </c>
      <c r="O782" s="17">
        <v>0</v>
      </c>
      <c r="P782" s="17">
        <v>0</v>
      </c>
      <c r="Q782" s="17">
        <v>0</v>
      </c>
      <c r="R782" s="17">
        <v>0</v>
      </c>
      <c r="S782" s="17">
        <v>0</v>
      </c>
      <c r="T782" s="17">
        <v>0</v>
      </c>
      <c r="U782" s="17">
        <v>0</v>
      </c>
      <c r="V782" s="17">
        <v>0</v>
      </c>
      <c r="W782" s="17">
        <v>0</v>
      </c>
      <c r="X782" s="17">
        <v>0</v>
      </c>
      <c r="Y782" s="17">
        <f t="shared" si="12"/>
        <v>0</v>
      </c>
      <c r="Z782" s="17">
        <v>0</v>
      </c>
      <c r="AA782" s="17">
        <v>0</v>
      </c>
      <c r="AB782" s="17"/>
      <c r="AC782" s="20"/>
      <c r="AD782" s="20"/>
    </row>
    <row r="783" spans="1:30" x14ac:dyDescent="0.25">
      <c r="A783">
        <v>8100</v>
      </c>
      <c r="B783" t="s">
        <v>75</v>
      </c>
      <c r="C783">
        <v>92300000</v>
      </c>
      <c r="D783" t="s">
        <v>24</v>
      </c>
      <c r="E783" t="s">
        <v>55</v>
      </c>
      <c r="F783" t="s">
        <v>855</v>
      </c>
      <c r="G783">
        <v>3002</v>
      </c>
      <c r="H783" t="s">
        <v>27</v>
      </c>
      <c r="I783" s="17">
        <v>0</v>
      </c>
      <c r="J783" s="17">
        <v>0</v>
      </c>
      <c r="K783" s="17">
        <v>31.29</v>
      </c>
      <c r="L783" s="17">
        <v>0</v>
      </c>
      <c r="M783" s="17">
        <v>0</v>
      </c>
      <c r="N783" s="17">
        <v>0</v>
      </c>
      <c r="O783" s="17">
        <v>0</v>
      </c>
      <c r="P783" s="17">
        <v>0</v>
      </c>
      <c r="Q783" s="17">
        <v>0</v>
      </c>
      <c r="R783" s="17">
        <v>0</v>
      </c>
      <c r="S783" s="17">
        <v>0</v>
      </c>
      <c r="T783" s="17">
        <v>0</v>
      </c>
      <c r="U783" s="17">
        <v>0</v>
      </c>
      <c r="V783" s="17">
        <v>0</v>
      </c>
      <c r="W783" s="17">
        <v>0</v>
      </c>
      <c r="X783" s="17">
        <v>0</v>
      </c>
      <c r="Y783" s="17">
        <f t="shared" si="12"/>
        <v>0</v>
      </c>
      <c r="Z783" s="17">
        <v>0</v>
      </c>
      <c r="AA783" s="17">
        <v>0</v>
      </c>
      <c r="AB783" s="17"/>
      <c r="AC783" s="20"/>
      <c r="AD783" s="20"/>
    </row>
    <row r="784" spans="1:30" x14ac:dyDescent="0.25">
      <c r="A784">
        <v>8100</v>
      </c>
      <c r="B784" t="s">
        <v>75</v>
      </c>
      <c r="C784">
        <v>92300000</v>
      </c>
      <c r="D784" t="s">
        <v>24</v>
      </c>
      <c r="E784" t="s">
        <v>55</v>
      </c>
      <c r="F784" t="s">
        <v>856</v>
      </c>
      <c r="G784">
        <v>3002</v>
      </c>
      <c r="H784" t="s">
        <v>27</v>
      </c>
      <c r="I784" s="17">
        <v>0</v>
      </c>
      <c r="J784" s="17">
        <v>0</v>
      </c>
      <c r="K784" s="17">
        <v>2.98</v>
      </c>
      <c r="L784" s="17">
        <v>0</v>
      </c>
      <c r="M784" s="17">
        <v>0</v>
      </c>
      <c r="N784" s="17">
        <v>0</v>
      </c>
      <c r="O784" s="17">
        <v>0</v>
      </c>
      <c r="P784" s="17">
        <v>0</v>
      </c>
      <c r="Q784" s="17">
        <v>0</v>
      </c>
      <c r="R784" s="17">
        <v>0</v>
      </c>
      <c r="S784" s="17">
        <v>0</v>
      </c>
      <c r="T784" s="17">
        <v>0</v>
      </c>
      <c r="U784" s="17">
        <v>0</v>
      </c>
      <c r="V784" s="17">
        <v>0</v>
      </c>
      <c r="W784" s="17">
        <v>0</v>
      </c>
      <c r="X784" s="17">
        <v>0</v>
      </c>
      <c r="Y784" s="17">
        <f t="shared" si="12"/>
        <v>0</v>
      </c>
      <c r="Z784" s="17">
        <v>0</v>
      </c>
      <c r="AA784" s="17">
        <v>0</v>
      </c>
      <c r="AB784" s="17"/>
      <c r="AC784" s="20"/>
      <c r="AD784" s="20"/>
    </row>
    <row r="785" spans="1:30" x14ac:dyDescent="0.25">
      <c r="A785">
        <v>8100</v>
      </c>
      <c r="B785" t="s">
        <v>75</v>
      </c>
      <c r="C785">
        <v>92300000</v>
      </c>
      <c r="D785" t="s">
        <v>24</v>
      </c>
      <c r="E785" t="s">
        <v>55</v>
      </c>
      <c r="F785" t="s">
        <v>857</v>
      </c>
      <c r="G785">
        <v>3002</v>
      </c>
      <c r="H785" t="s">
        <v>27</v>
      </c>
      <c r="I785" s="17">
        <v>0</v>
      </c>
      <c r="J785" s="17">
        <v>0</v>
      </c>
      <c r="K785" s="17">
        <v>9.5468700000000002</v>
      </c>
      <c r="L785" s="17">
        <v>0</v>
      </c>
      <c r="M785" s="17">
        <v>0</v>
      </c>
      <c r="N785" s="17">
        <v>0</v>
      </c>
      <c r="O785" s="17">
        <v>0</v>
      </c>
      <c r="P785" s="17">
        <v>0</v>
      </c>
      <c r="Q785" s="17">
        <v>0</v>
      </c>
      <c r="R785" s="17">
        <v>0</v>
      </c>
      <c r="S785" s="17">
        <v>0</v>
      </c>
      <c r="T785" s="17">
        <v>0</v>
      </c>
      <c r="U785" s="17">
        <v>0</v>
      </c>
      <c r="V785" s="17">
        <v>0</v>
      </c>
      <c r="W785" s="17">
        <v>0</v>
      </c>
      <c r="X785" s="17">
        <v>0</v>
      </c>
      <c r="Y785" s="17">
        <f t="shared" si="12"/>
        <v>0</v>
      </c>
      <c r="Z785" s="17">
        <v>0</v>
      </c>
      <c r="AA785" s="17">
        <v>0</v>
      </c>
      <c r="AB785" s="17"/>
      <c r="AC785" s="20"/>
      <c r="AD785" s="20"/>
    </row>
    <row r="786" spans="1:30" x14ac:dyDescent="0.25">
      <c r="A786">
        <v>8100</v>
      </c>
      <c r="B786" t="s">
        <v>75</v>
      </c>
      <c r="C786">
        <v>92300000</v>
      </c>
      <c r="D786" t="s">
        <v>24</v>
      </c>
      <c r="E786" t="s">
        <v>55</v>
      </c>
      <c r="F786" t="s">
        <v>858</v>
      </c>
      <c r="G786">
        <v>3002</v>
      </c>
      <c r="H786" t="s">
        <v>27</v>
      </c>
      <c r="I786" s="17">
        <v>0</v>
      </c>
      <c r="J786" s="17">
        <v>0</v>
      </c>
      <c r="K786" s="17">
        <v>104.05685</v>
      </c>
      <c r="L786" s="17">
        <v>0</v>
      </c>
      <c r="M786" s="17">
        <v>0</v>
      </c>
      <c r="N786" s="17">
        <v>0</v>
      </c>
      <c r="O786" s="17">
        <v>0</v>
      </c>
      <c r="P786" s="17">
        <v>0</v>
      </c>
      <c r="Q786" s="17">
        <v>0</v>
      </c>
      <c r="R786" s="17">
        <v>0</v>
      </c>
      <c r="S786" s="17">
        <v>0</v>
      </c>
      <c r="T786" s="17">
        <v>0</v>
      </c>
      <c r="U786" s="17">
        <v>0</v>
      </c>
      <c r="V786" s="17">
        <v>0</v>
      </c>
      <c r="W786" s="17">
        <v>0</v>
      </c>
      <c r="X786" s="17">
        <v>0</v>
      </c>
      <c r="Y786" s="17">
        <f t="shared" si="12"/>
        <v>0</v>
      </c>
      <c r="Z786" s="17">
        <v>0</v>
      </c>
      <c r="AA786" s="17">
        <v>0</v>
      </c>
      <c r="AB786" s="17"/>
      <c r="AC786" s="20"/>
      <c r="AD786" s="20"/>
    </row>
    <row r="787" spans="1:30" x14ac:dyDescent="0.25">
      <c r="A787">
        <v>8100</v>
      </c>
      <c r="B787" t="s">
        <v>75</v>
      </c>
      <c r="C787">
        <v>92300000</v>
      </c>
      <c r="D787" t="s">
        <v>24</v>
      </c>
      <c r="E787" t="s">
        <v>55</v>
      </c>
      <c r="F787" t="s">
        <v>859</v>
      </c>
      <c r="G787">
        <v>3002</v>
      </c>
      <c r="H787" t="s">
        <v>27</v>
      </c>
      <c r="I787" s="17">
        <v>0</v>
      </c>
      <c r="J787" s="17">
        <v>0</v>
      </c>
      <c r="K787" s="17">
        <v>183.36267000000001</v>
      </c>
      <c r="L787" s="17">
        <v>0</v>
      </c>
      <c r="M787" s="17">
        <v>0</v>
      </c>
      <c r="N787" s="17">
        <v>0</v>
      </c>
      <c r="O787" s="17">
        <v>0</v>
      </c>
      <c r="P787" s="17">
        <v>0</v>
      </c>
      <c r="Q787" s="17">
        <v>0</v>
      </c>
      <c r="R787" s="17">
        <v>0</v>
      </c>
      <c r="S787" s="17">
        <v>0</v>
      </c>
      <c r="T787" s="17">
        <v>0</v>
      </c>
      <c r="U787" s="17">
        <v>0</v>
      </c>
      <c r="V787" s="17">
        <v>0</v>
      </c>
      <c r="W787" s="17">
        <v>0</v>
      </c>
      <c r="X787" s="17">
        <v>0</v>
      </c>
      <c r="Y787" s="17">
        <f t="shared" si="12"/>
        <v>0</v>
      </c>
      <c r="Z787" s="17">
        <v>0</v>
      </c>
      <c r="AA787" s="17">
        <v>0</v>
      </c>
      <c r="AB787" s="17"/>
      <c r="AC787" s="20"/>
      <c r="AD787" s="20"/>
    </row>
    <row r="788" spans="1:30" x14ac:dyDescent="0.25">
      <c r="A788">
        <v>8100</v>
      </c>
      <c r="B788" t="s">
        <v>75</v>
      </c>
      <c r="C788">
        <v>92300000</v>
      </c>
      <c r="D788" t="s">
        <v>24</v>
      </c>
      <c r="E788" t="s">
        <v>55</v>
      </c>
      <c r="F788" t="s">
        <v>860</v>
      </c>
      <c r="G788">
        <v>3002</v>
      </c>
      <c r="H788" t="s">
        <v>27</v>
      </c>
      <c r="I788" s="17">
        <v>0</v>
      </c>
      <c r="J788" s="17">
        <v>0</v>
      </c>
      <c r="K788" s="17">
        <v>14.487170000000001</v>
      </c>
      <c r="L788" s="17">
        <v>0</v>
      </c>
      <c r="M788" s="17">
        <v>0</v>
      </c>
      <c r="N788" s="17">
        <v>0</v>
      </c>
      <c r="O788" s="17">
        <v>0</v>
      </c>
      <c r="P788" s="17">
        <v>0</v>
      </c>
      <c r="Q788" s="17">
        <v>0</v>
      </c>
      <c r="R788" s="17">
        <v>0</v>
      </c>
      <c r="S788" s="17">
        <v>0</v>
      </c>
      <c r="T788" s="17">
        <v>0</v>
      </c>
      <c r="U788" s="17">
        <v>0</v>
      </c>
      <c r="V788" s="17">
        <v>0</v>
      </c>
      <c r="W788" s="17">
        <v>0</v>
      </c>
      <c r="X788" s="17">
        <v>0</v>
      </c>
      <c r="Y788" s="17">
        <f t="shared" si="12"/>
        <v>0</v>
      </c>
      <c r="Z788" s="17">
        <v>0</v>
      </c>
      <c r="AA788" s="17">
        <v>0</v>
      </c>
      <c r="AB788" s="17"/>
      <c r="AC788" s="20"/>
      <c r="AD788" s="20"/>
    </row>
    <row r="789" spans="1:30" x14ac:dyDescent="0.25">
      <c r="A789">
        <v>8100</v>
      </c>
      <c r="B789" t="s">
        <v>75</v>
      </c>
      <c r="C789">
        <v>92300000</v>
      </c>
      <c r="D789" t="s">
        <v>24</v>
      </c>
      <c r="E789" t="s">
        <v>55</v>
      </c>
      <c r="F789" t="s">
        <v>861</v>
      </c>
      <c r="G789">
        <v>3002</v>
      </c>
      <c r="H789" t="s">
        <v>27</v>
      </c>
      <c r="I789" s="17">
        <v>0</v>
      </c>
      <c r="J789" s="17">
        <v>0</v>
      </c>
      <c r="K789" s="17">
        <v>375.18043999999998</v>
      </c>
      <c r="L789" s="17">
        <v>0</v>
      </c>
      <c r="M789" s="17">
        <v>0</v>
      </c>
      <c r="N789" s="17">
        <v>0</v>
      </c>
      <c r="O789" s="17">
        <v>0</v>
      </c>
      <c r="P789" s="17">
        <v>0</v>
      </c>
      <c r="Q789" s="17">
        <v>0</v>
      </c>
      <c r="R789" s="17">
        <v>0</v>
      </c>
      <c r="S789" s="17">
        <v>0</v>
      </c>
      <c r="T789" s="17">
        <v>0</v>
      </c>
      <c r="U789" s="17">
        <v>0</v>
      </c>
      <c r="V789" s="17">
        <v>0</v>
      </c>
      <c r="W789" s="17">
        <v>0</v>
      </c>
      <c r="X789" s="17">
        <v>0</v>
      </c>
      <c r="Y789" s="17">
        <f t="shared" si="12"/>
        <v>0</v>
      </c>
      <c r="Z789" s="17">
        <v>0</v>
      </c>
      <c r="AA789" s="17">
        <v>0</v>
      </c>
      <c r="AB789" s="17"/>
      <c r="AC789" s="20"/>
      <c r="AD789" s="20"/>
    </row>
    <row r="790" spans="1:30" x14ac:dyDescent="0.25">
      <c r="A790">
        <v>8100</v>
      </c>
      <c r="B790" t="s">
        <v>75</v>
      </c>
      <c r="C790">
        <v>92300000</v>
      </c>
      <c r="D790" t="s">
        <v>24</v>
      </c>
      <c r="E790" t="s">
        <v>55</v>
      </c>
      <c r="F790" t="s">
        <v>862</v>
      </c>
      <c r="G790">
        <v>3002</v>
      </c>
      <c r="H790" t="s">
        <v>27</v>
      </c>
      <c r="I790" s="17">
        <v>0</v>
      </c>
      <c r="J790" s="17">
        <v>0</v>
      </c>
      <c r="K790" s="17">
        <v>45.875540000000001</v>
      </c>
      <c r="L790" s="17">
        <v>0</v>
      </c>
      <c r="M790" s="17">
        <v>0</v>
      </c>
      <c r="N790" s="17">
        <v>0</v>
      </c>
      <c r="O790" s="17">
        <v>0</v>
      </c>
      <c r="P790" s="17">
        <v>0</v>
      </c>
      <c r="Q790" s="17">
        <v>0</v>
      </c>
      <c r="R790" s="17">
        <v>0</v>
      </c>
      <c r="S790" s="17">
        <v>0</v>
      </c>
      <c r="T790" s="17">
        <v>0</v>
      </c>
      <c r="U790" s="17">
        <v>0</v>
      </c>
      <c r="V790" s="17">
        <v>0</v>
      </c>
      <c r="W790" s="17">
        <v>0</v>
      </c>
      <c r="X790" s="17">
        <v>0</v>
      </c>
      <c r="Y790" s="17">
        <f t="shared" si="12"/>
        <v>0</v>
      </c>
      <c r="Z790" s="17">
        <v>0</v>
      </c>
      <c r="AA790" s="17">
        <v>0</v>
      </c>
      <c r="AB790" s="17"/>
      <c r="AC790" s="20"/>
      <c r="AD790" s="20"/>
    </row>
    <row r="791" spans="1:30" x14ac:dyDescent="0.25">
      <c r="A791">
        <v>8100</v>
      </c>
      <c r="B791" t="s">
        <v>75</v>
      </c>
      <c r="C791">
        <v>92300000</v>
      </c>
      <c r="D791" t="s">
        <v>24</v>
      </c>
      <c r="E791" t="s">
        <v>55</v>
      </c>
      <c r="F791" t="s">
        <v>863</v>
      </c>
      <c r="G791">
        <v>3002</v>
      </c>
      <c r="H791" t="s">
        <v>27</v>
      </c>
      <c r="I791" s="17">
        <v>0</v>
      </c>
      <c r="J791" s="17">
        <v>0</v>
      </c>
      <c r="K791" s="17">
        <v>10.95</v>
      </c>
      <c r="L791" s="17">
        <v>0</v>
      </c>
      <c r="M791" s="17">
        <v>0</v>
      </c>
      <c r="N791" s="17">
        <v>0</v>
      </c>
      <c r="O791" s="17">
        <v>0</v>
      </c>
      <c r="P791" s="17">
        <v>0</v>
      </c>
      <c r="Q791" s="17">
        <v>0</v>
      </c>
      <c r="R791" s="17">
        <v>0</v>
      </c>
      <c r="S791" s="17">
        <v>0</v>
      </c>
      <c r="T791" s="17">
        <v>0</v>
      </c>
      <c r="U791" s="17">
        <v>0</v>
      </c>
      <c r="V791" s="17">
        <v>0</v>
      </c>
      <c r="W791" s="17">
        <v>0</v>
      </c>
      <c r="X791" s="17">
        <v>0</v>
      </c>
      <c r="Y791" s="17">
        <f t="shared" si="12"/>
        <v>0</v>
      </c>
      <c r="Z791" s="17">
        <v>0</v>
      </c>
      <c r="AA791" s="17">
        <v>0</v>
      </c>
      <c r="AB791" s="17"/>
      <c r="AC791" s="20"/>
      <c r="AD791" s="20"/>
    </row>
    <row r="792" spans="1:30" x14ac:dyDescent="0.25">
      <c r="A792">
        <v>8100</v>
      </c>
      <c r="B792" t="s">
        <v>75</v>
      </c>
      <c r="C792">
        <v>92300000</v>
      </c>
      <c r="D792" t="s">
        <v>24</v>
      </c>
      <c r="E792" t="s">
        <v>55</v>
      </c>
      <c r="F792" t="s">
        <v>864</v>
      </c>
      <c r="G792">
        <v>3002</v>
      </c>
      <c r="H792" t="s">
        <v>27</v>
      </c>
      <c r="I792" s="17">
        <v>0</v>
      </c>
      <c r="J792" s="17">
        <v>0</v>
      </c>
      <c r="K792" s="17">
        <v>10.680000000000001</v>
      </c>
      <c r="L792" s="17">
        <v>0</v>
      </c>
      <c r="M792" s="17">
        <v>0</v>
      </c>
      <c r="N792" s="17">
        <v>0</v>
      </c>
      <c r="O792" s="17">
        <v>0</v>
      </c>
      <c r="P792" s="17">
        <v>0</v>
      </c>
      <c r="Q792" s="17">
        <v>0</v>
      </c>
      <c r="R792" s="17">
        <v>0</v>
      </c>
      <c r="S792" s="17">
        <v>0</v>
      </c>
      <c r="T792" s="17">
        <v>0</v>
      </c>
      <c r="U792" s="17">
        <v>0</v>
      </c>
      <c r="V792" s="17">
        <v>0</v>
      </c>
      <c r="W792" s="17">
        <v>0</v>
      </c>
      <c r="X792" s="17">
        <v>0</v>
      </c>
      <c r="Y792" s="17">
        <f t="shared" si="12"/>
        <v>0</v>
      </c>
      <c r="Z792" s="17">
        <v>0</v>
      </c>
      <c r="AA792" s="17">
        <v>0</v>
      </c>
      <c r="AB792" s="17"/>
      <c r="AC792" s="20"/>
      <c r="AD792" s="20"/>
    </row>
    <row r="793" spans="1:30" x14ac:dyDescent="0.25">
      <c r="A793">
        <v>8100</v>
      </c>
      <c r="B793" t="s">
        <v>75</v>
      </c>
      <c r="C793">
        <v>92300000</v>
      </c>
      <c r="D793" t="s">
        <v>24</v>
      </c>
      <c r="E793" t="s">
        <v>55</v>
      </c>
      <c r="F793" t="s">
        <v>865</v>
      </c>
      <c r="G793">
        <v>3002</v>
      </c>
      <c r="H793" t="s">
        <v>27</v>
      </c>
      <c r="I793" s="17">
        <v>0</v>
      </c>
      <c r="J793" s="17">
        <v>0</v>
      </c>
      <c r="K793" s="17">
        <v>10.680000000000001</v>
      </c>
      <c r="L793" s="17">
        <v>0</v>
      </c>
      <c r="M793" s="17">
        <v>0</v>
      </c>
      <c r="N793" s="17">
        <v>0</v>
      </c>
      <c r="O793" s="17">
        <v>0</v>
      </c>
      <c r="P793" s="17">
        <v>0</v>
      </c>
      <c r="Q793" s="17">
        <v>0</v>
      </c>
      <c r="R793" s="17">
        <v>0</v>
      </c>
      <c r="S793" s="17">
        <v>0</v>
      </c>
      <c r="T793" s="17">
        <v>0</v>
      </c>
      <c r="U793" s="17">
        <v>0</v>
      </c>
      <c r="V793" s="17">
        <v>0</v>
      </c>
      <c r="W793" s="17">
        <v>0</v>
      </c>
      <c r="X793" s="17">
        <v>0</v>
      </c>
      <c r="Y793" s="17">
        <f t="shared" si="12"/>
        <v>0</v>
      </c>
      <c r="Z793" s="17">
        <v>0</v>
      </c>
      <c r="AA793" s="17">
        <v>0</v>
      </c>
      <c r="AB793" s="17"/>
      <c r="AC793" s="20"/>
      <c r="AD793" s="20"/>
    </row>
    <row r="794" spans="1:30" x14ac:dyDescent="0.25">
      <c r="A794">
        <v>8100</v>
      </c>
      <c r="B794" t="s">
        <v>75</v>
      </c>
      <c r="C794">
        <v>92300000</v>
      </c>
      <c r="D794" t="s">
        <v>24</v>
      </c>
      <c r="E794" t="s">
        <v>55</v>
      </c>
      <c r="F794" t="s">
        <v>866</v>
      </c>
      <c r="G794">
        <v>3002</v>
      </c>
      <c r="H794" t="s">
        <v>27</v>
      </c>
      <c r="I794" s="17">
        <v>0</v>
      </c>
      <c r="J794" s="17">
        <v>0</v>
      </c>
      <c r="K794" s="17">
        <v>98.730120000000014</v>
      </c>
      <c r="L794" s="17">
        <v>0</v>
      </c>
      <c r="M794" s="17">
        <v>0</v>
      </c>
      <c r="N794" s="17">
        <v>0</v>
      </c>
      <c r="O794" s="17">
        <v>0</v>
      </c>
      <c r="P794" s="17">
        <v>0</v>
      </c>
      <c r="Q794" s="17">
        <v>0</v>
      </c>
      <c r="R794" s="17">
        <v>0</v>
      </c>
      <c r="S794" s="17">
        <v>0</v>
      </c>
      <c r="T794" s="17">
        <v>0</v>
      </c>
      <c r="U794" s="17">
        <v>0</v>
      </c>
      <c r="V794" s="17">
        <v>0</v>
      </c>
      <c r="W794" s="17">
        <v>0</v>
      </c>
      <c r="X794" s="17">
        <v>0</v>
      </c>
      <c r="Y794" s="17">
        <f t="shared" si="12"/>
        <v>0</v>
      </c>
      <c r="Z794" s="17">
        <v>0</v>
      </c>
      <c r="AA794" s="17">
        <v>0</v>
      </c>
      <c r="AB794" s="17"/>
      <c r="AC794" s="20"/>
      <c r="AD794" s="20"/>
    </row>
    <row r="795" spans="1:30" x14ac:dyDescent="0.25">
      <c r="A795">
        <v>8100</v>
      </c>
      <c r="B795" t="s">
        <v>75</v>
      </c>
      <c r="C795">
        <v>92300000</v>
      </c>
      <c r="D795" t="s">
        <v>24</v>
      </c>
      <c r="E795" t="s">
        <v>55</v>
      </c>
      <c r="F795" t="s">
        <v>867</v>
      </c>
      <c r="G795">
        <v>3002</v>
      </c>
      <c r="H795" t="s">
        <v>27</v>
      </c>
      <c r="I795" s="17">
        <v>0</v>
      </c>
      <c r="J795" s="17">
        <v>0</v>
      </c>
      <c r="K795" s="17">
        <v>23.468109999999999</v>
      </c>
      <c r="L795" s="17">
        <v>0</v>
      </c>
      <c r="M795" s="17">
        <v>0</v>
      </c>
      <c r="N795" s="17">
        <v>0</v>
      </c>
      <c r="O795" s="17">
        <v>0</v>
      </c>
      <c r="P795" s="17">
        <v>0</v>
      </c>
      <c r="Q795" s="17">
        <v>0</v>
      </c>
      <c r="R795" s="17">
        <v>0</v>
      </c>
      <c r="S795" s="17">
        <v>0</v>
      </c>
      <c r="T795" s="17">
        <v>0</v>
      </c>
      <c r="U795" s="17">
        <v>0</v>
      </c>
      <c r="V795" s="17">
        <v>0</v>
      </c>
      <c r="W795" s="17">
        <v>0</v>
      </c>
      <c r="X795" s="17">
        <v>0</v>
      </c>
      <c r="Y795" s="17">
        <f t="shared" si="12"/>
        <v>0</v>
      </c>
      <c r="Z795" s="17">
        <v>0</v>
      </c>
      <c r="AA795" s="17">
        <v>0</v>
      </c>
      <c r="AB795" s="17"/>
      <c r="AC795" s="20"/>
      <c r="AD795" s="20"/>
    </row>
    <row r="796" spans="1:30" x14ac:dyDescent="0.25">
      <c r="A796">
        <v>8100</v>
      </c>
      <c r="B796" t="s">
        <v>75</v>
      </c>
      <c r="C796">
        <v>92300000</v>
      </c>
      <c r="D796" t="s">
        <v>24</v>
      </c>
      <c r="E796" t="s">
        <v>55</v>
      </c>
      <c r="F796" t="s">
        <v>868</v>
      </c>
      <c r="G796">
        <v>3002</v>
      </c>
      <c r="H796" t="s">
        <v>27</v>
      </c>
      <c r="I796" s="17">
        <v>0</v>
      </c>
      <c r="J796" s="17">
        <v>0</v>
      </c>
      <c r="K796" s="17">
        <v>15.564299999999999</v>
      </c>
      <c r="L796" s="17">
        <v>0</v>
      </c>
      <c r="M796" s="17">
        <v>0</v>
      </c>
      <c r="N796" s="17">
        <v>0</v>
      </c>
      <c r="O796" s="17">
        <v>0</v>
      </c>
      <c r="P796" s="17">
        <v>0</v>
      </c>
      <c r="Q796" s="17">
        <v>0</v>
      </c>
      <c r="R796" s="17">
        <v>0</v>
      </c>
      <c r="S796" s="17">
        <v>0</v>
      </c>
      <c r="T796" s="17">
        <v>0</v>
      </c>
      <c r="U796" s="17">
        <v>0</v>
      </c>
      <c r="V796" s="17">
        <v>0</v>
      </c>
      <c r="W796" s="17">
        <v>0</v>
      </c>
      <c r="X796" s="17">
        <v>0</v>
      </c>
      <c r="Y796" s="17">
        <f t="shared" si="12"/>
        <v>0</v>
      </c>
      <c r="Z796" s="17">
        <v>0</v>
      </c>
      <c r="AA796" s="17">
        <v>0</v>
      </c>
      <c r="AB796" s="17"/>
      <c r="AC796" s="20"/>
      <c r="AD796" s="20"/>
    </row>
    <row r="797" spans="1:30" x14ac:dyDescent="0.25">
      <c r="A797">
        <v>8100</v>
      </c>
      <c r="B797" t="s">
        <v>75</v>
      </c>
      <c r="C797">
        <v>92300000</v>
      </c>
      <c r="D797" t="s">
        <v>24</v>
      </c>
      <c r="E797" t="s">
        <v>55</v>
      </c>
      <c r="F797" t="s">
        <v>869</v>
      </c>
      <c r="G797">
        <v>3002</v>
      </c>
      <c r="H797" t="s">
        <v>27</v>
      </c>
      <c r="I797" s="17">
        <v>0</v>
      </c>
      <c r="J797" s="17">
        <v>0</v>
      </c>
      <c r="K797" s="17">
        <v>1641.6</v>
      </c>
      <c r="L797" s="17">
        <v>0</v>
      </c>
      <c r="M797" s="17">
        <v>0</v>
      </c>
      <c r="N797" s="17">
        <v>0</v>
      </c>
      <c r="O797" s="17">
        <v>0</v>
      </c>
      <c r="P797" s="17">
        <v>0</v>
      </c>
      <c r="Q797" s="17">
        <v>0</v>
      </c>
      <c r="R797" s="17">
        <v>0</v>
      </c>
      <c r="S797" s="17">
        <v>0</v>
      </c>
      <c r="T797" s="17">
        <v>0</v>
      </c>
      <c r="U797" s="17">
        <v>0</v>
      </c>
      <c r="V797" s="17">
        <v>0</v>
      </c>
      <c r="W797" s="17">
        <v>0</v>
      </c>
      <c r="X797" s="17">
        <v>0</v>
      </c>
      <c r="Y797" s="17">
        <f t="shared" si="12"/>
        <v>0</v>
      </c>
      <c r="Z797" s="17">
        <v>0</v>
      </c>
      <c r="AA797" s="17">
        <v>0</v>
      </c>
      <c r="AB797" s="17"/>
      <c r="AC797" s="20"/>
      <c r="AD797" s="20"/>
    </row>
    <row r="798" spans="1:30" x14ac:dyDescent="0.25">
      <c r="A798">
        <v>8100</v>
      </c>
      <c r="B798" t="s">
        <v>75</v>
      </c>
      <c r="C798">
        <v>92300000</v>
      </c>
      <c r="D798" t="s">
        <v>24</v>
      </c>
      <c r="E798" t="s">
        <v>55</v>
      </c>
      <c r="F798" t="s">
        <v>870</v>
      </c>
      <c r="G798">
        <v>3002</v>
      </c>
      <c r="H798" t="s">
        <v>27</v>
      </c>
      <c r="I798" s="17">
        <v>0</v>
      </c>
      <c r="J798" s="17">
        <v>0</v>
      </c>
      <c r="K798" s="17">
        <v>65.65598</v>
      </c>
      <c r="L798" s="17">
        <v>0</v>
      </c>
      <c r="M798" s="17">
        <v>0</v>
      </c>
      <c r="N798" s="17">
        <v>0</v>
      </c>
      <c r="O798" s="17">
        <v>0</v>
      </c>
      <c r="P798" s="17">
        <v>0</v>
      </c>
      <c r="Q798" s="17">
        <v>0</v>
      </c>
      <c r="R798" s="17">
        <v>0</v>
      </c>
      <c r="S798" s="17">
        <v>0</v>
      </c>
      <c r="T798" s="17">
        <v>0</v>
      </c>
      <c r="U798" s="17">
        <v>0</v>
      </c>
      <c r="V798" s="17">
        <v>0</v>
      </c>
      <c r="W798" s="17">
        <v>0</v>
      </c>
      <c r="X798" s="17">
        <v>0</v>
      </c>
      <c r="Y798" s="17">
        <f t="shared" si="12"/>
        <v>0</v>
      </c>
      <c r="Z798" s="17">
        <v>0</v>
      </c>
      <c r="AA798" s="17">
        <v>0</v>
      </c>
      <c r="AB798" s="17"/>
      <c r="AC798" s="20"/>
      <c r="AD798" s="20"/>
    </row>
    <row r="799" spans="1:30" x14ac:dyDescent="0.25">
      <c r="A799">
        <v>8100</v>
      </c>
      <c r="B799" t="s">
        <v>75</v>
      </c>
      <c r="C799">
        <v>92300000</v>
      </c>
      <c r="D799" t="s">
        <v>24</v>
      </c>
      <c r="E799" t="s">
        <v>55</v>
      </c>
      <c r="F799" t="s">
        <v>871</v>
      </c>
      <c r="G799">
        <v>3002</v>
      </c>
      <c r="H799" t="s">
        <v>27</v>
      </c>
      <c r="I799" s="17">
        <v>0</v>
      </c>
      <c r="J799" s="17">
        <v>0</v>
      </c>
      <c r="K799" s="17">
        <v>5.4850099999999999</v>
      </c>
      <c r="L799" s="17">
        <v>0</v>
      </c>
      <c r="M799" s="17">
        <v>0</v>
      </c>
      <c r="N799" s="17">
        <v>0</v>
      </c>
      <c r="O799" s="17">
        <v>0</v>
      </c>
      <c r="P799" s="17">
        <v>0</v>
      </c>
      <c r="Q799" s="17">
        <v>0</v>
      </c>
      <c r="R799" s="17">
        <v>0</v>
      </c>
      <c r="S799" s="17">
        <v>0</v>
      </c>
      <c r="T799" s="17">
        <v>0</v>
      </c>
      <c r="U799" s="17">
        <v>0</v>
      </c>
      <c r="V799" s="17">
        <v>0</v>
      </c>
      <c r="W799" s="17">
        <v>0</v>
      </c>
      <c r="X799" s="17">
        <v>0</v>
      </c>
      <c r="Y799" s="17">
        <f t="shared" si="12"/>
        <v>0</v>
      </c>
      <c r="Z799" s="17">
        <v>0</v>
      </c>
      <c r="AA799" s="17">
        <v>0</v>
      </c>
      <c r="AB799" s="17"/>
      <c r="AC799" s="20"/>
      <c r="AD799" s="20"/>
    </row>
    <row r="800" spans="1:30" x14ac:dyDescent="0.25">
      <c r="A800">
        <v>8100</v>
      </c>
      <c r="B800" t="s">
        <v>75</v>
      </c>
      <c r="C800">
        <v>92300000</v>
      </c>
      <c r="D800" t="s">
        <v>24</v>
      </c>
      <c r="E800" t="s">
        <v>55</v>
      </c>
      <c r="F800" t="s">
        <v>872</v>
      </c>
      <c r="G800">
        <v>3002</v>
      </c>
      <c r="H800" t="s">
        <v>27</v>
      </c>
      <c r="I800" s="17">
        <v>0</v>
      </c>
      <c r="J800" s="17">
        <v>0</v>
      </c>
      <c r="K800" s="17">
        <v>1033.5999999999999</v>
      </c>
      <c r="L800" s="17">
        <v>0</v>
      </c>
      <c r="M800" s="17">
        <v>0</v>
      </c>
      <c r="N800" s="17">
        <v>0</v>
      </c>
      <c r="O800" s="17">
        <v>0</v>
      </c>
      <c r="P800" s="17">
        <v>0</v>
      </c>
      <c r="Q800" s="17">
        <v>0</v>
      </c>
      <c r="R800" s="17">
        <v>0</v>
      </c>
      <c r="S800" s="17">
        <v>0</v>
      </c>
      <c r="T800" s="17">
        <v>0</v>
      </c>
      <c r="U800" s="17">
        <v>0</v>
      </c>
      <c r="V800" s="17">
        <v>0</v>
      </c>
      <c r="W800" s="17">
        <v>0</v>
      </c>
      <c r="X800" s="17">
        <v>0</v>
      </c>
      <c r="Y800" s="17">
        <f t="shared" si="12"/>
        <v>0</v>
      </c>
      <c r="Z800" s="17">
        <v>0</v>
      </c>
      <c r="AA800" s="17">
        <v>0</v>
      </c>
      <c r="AB800" s="17"/>
      <c r="AC800" s="20"/>
      <c r="AD800" s="20"/>
    </row>
    <row r="801" spans="1:30" x14ac:dyDescent="0.25">
      <c r="A801">
        <v>8100</v>
      </c>
      <c r="B801" t="s">
        <v>75</v>
      </c>
      <c r="C801">
        <v>92300000</v>
      </c>
      <c r="D801" t="s">
        <v>24</v>
      </c>
      <c r="E801" t="s">
        <v>55</v>
      </c>
      <c r="F801" t="s">
        <v>873</v>
      </c>
      <c r="G801">
        <v>3002</v>
      </c>
      <c r="H801" t="s">
        <v>27</v>
      </c>
      <c r="I801" s="17">
        <v>0</v>
      </c>
      <c r="J801" s="17">
        <v>0</v>
      </c>
      <c r="K801" s="17">
        <v>21.111879999999999</v>
      </c>
      <c r="L801" s="17">
        <v>0</v>
      </c>
      <c r="M801" s="17">
        <v>0</v>
      </c>
      <c r="N801" s="17">
        <v>0</v>
      </c>
      <c r="O801" s="17">
        <v>0</v>
      </c>
      <c r="P801" s="17">
        <v>0</v>
      </c>
      <c r="Q801" s="17">
        <v>0</v>
      </c>
      <c r="R801" s="17">
        <v>0</v>
      </c>
      <c r="S801" s="17">
        <v>0</v>
      </c>
      <c r="T801" s="17">
        <v>0</v>
      </c>
      <c r="U801" s="17">
        <v>0</v>
      </c>
      <c r="V801" s="17">
        <v>0</v>
      </c>
      <c r="W801" s="17">
        <v>0</v>
      </c>
      <c r="X801" s="17">
        <v>0</v>
      </c>
      <c r="Y801" s="17">
        <f t="shared" si="12"/>
        <v>0</v>
      </c>
      <c r="Z801" s="17">
        <v>0</v>
      </c>
      <c r="AA801" s="17">
        <v>0</v>
      </c>
      <c r="AB801" s="17"/>
      <c r="AC801" s="20"/>
      <c r="AD801" s="20"/>
    </row>
    <row r="802" spans="1:30" x14ac:dyDescent="0.25">
      <c r="A802">
        <v>8100</v>
      </c>
      <c r="B802" t="s">
        <v>75</v>
      </c>
      <c r="C802">
        <v>92300000</v>
      </c>
      <c r="D802" t="s">
        <v>24</v>
      </c>
      <c r="E802" t="s">
        <v>55</v>
      </c>
      <c r="F802" t="s">
        <v>874</v>
      </c>
      <c r="G802">
        <v>3002</v>
      </c>
      <c r="H802" t="s">
        <v>27</v>
      </c>
      <c r="I802" s="17">
        <v>0</v>
      </c>
      <c r="J802" s="17">
        <v>0</v>
      </c>
      <c r="K802" s="17">
        <v>121.6</v>
      </c>
      <c r="L802" s="17">
        <v>0</v>
      </c>
      <c r="M802" s="17">
        <v>0</v>
      </c>
      <c r="N802" s="17">
        <v>0</v>
      </c>
      <c r="O802" s="17">
        <v>0</v>
      </c>
      <c r="P802" s="17">
        <v>0</v>
      </c>
      <c r="Q802" s="17">
        <v>0</v>
      </c>
      <c r="R802" s="17">
        <v>0</v>
      </c>
      <c r="S802" s="17">
        <v>0</v>
      </c>
      <c r="T802" s="17">
        <v>0</v>
      </c>
      <c r="U802" s="17">
        <v>0</v>
      </c>
      <c r="V802" s="17">
        <v>0</v>
      </c>
      <c r="W802" s="17">
        <v>0</v>
      </c>
      <c r="X802" s="17">
        <v>0</v>
      </c>
      <c r="Y802" s="17">
        <f t="shared" si="12"/>
        <v>0</v>
      </c>
      <c r="Z802" s="17">
        <v>0</v>
      </c>
      <c r="AA802" s="17">
        <v>0</v>
      </c>
      <c r="AB802" s="17"/>
      <c r="AC802" s="20"/>
      <c r="AD802" s="20"/>
    </row>
    <row r="803" spans="1:30" x14ac:dyDescent="0.25">
      <c r="A803">
        <v>8100</v>
      </c>
      <c r="B803" t="s">
        <v>75</v>
      </c>
      <c r="C803">
        <v>92300000</v>
      </c>
      <c r="D803" t="s">
        <v>24</v>
      </c>
      <c r="E803" t="s">
        <v>55</v>
      </c>
      <c r="F803" t="s">
        <v>875</v>
      </c>
      <c r="G803">
        <v>3002</v>
      </c>
      <c r="H803" t="s">
        <v>27</v>
      </c>
      <c r="I803" s="17">
        <v>0</v>
      </c>
      <c r="J803" s="17">
        <v>0</v>
      </c>
      <c r="K803" s="17">
        <v>25.030010000000001</v>
      </c>
      <c r="L803" s="17">
        <v>0</v>
      </c>
      <c r="M803" s="17">
        <v>0</v>
      </c>
      <c r="N803" s="17">
        <v>0</v>
      </c>
      <c r="O803" s="17">
        <v>0</v>
      </c>
      <c r="P803" s="17">
        <v>0</v>
      </c>
      <c r="Q803" s="17">
        <v>0</v>
      </c>
      <c r="R803" s="17">
        <v>0</v>
      </c>
      <c r="S803" s="17">
        <v>0</v>
      </c>
      <c r="T803" s="17">
        <v>0</v>
      </c>
      <c r="U803" s="17">
        <v>0</v>
      </c>
      <c r="V803" s="17">
        <v>0</v>
      </c>
      <c r="W803" s="17">
        <v>0</v>
      </c>
      <c r="X803" s="17">
        <v>0</v>
      </c>
      <c r="Y803" s="17">
        <f t="shared" si="12"/>
        <v>0</v>
      </c>
      <c r="Z803" s="17">
        <v>0</v>
      </c>
      <c r="AA803" s="17">
        <v>0</v>
      </c>
      <c r="AB803" s="17"/>
      <c r="AC803" s="20"/>
      <c r="AD803" s="20"/>
    </row>
    <row r="804" spans="1:30" x14ac:dyDescent="0.25">
      <c r="A804">
        <v>8100</v>
      </c>
      <c r="B804" t="s">
        <v>75</v>
      </c>
      <c r="C804">
        <v>92300000</v>
      </c>
      <c r="D804" t="s">
        <v>24</v>
      </c>
      <c r="E804" t="s">
        <v>55</v>
      </c>
      <c r="F804" t="s">
        <v>876</v>
      </c>
      <c r="G804">
        <v>3002</v>
      </c>
      <c r="H804" t="s">
        <v>27</v>
      </c>
      <c r="I804" s="17">
        <v>0</v>
      </c>
      <c r="J804" s="17">
        <v>0</v>
      </c>
      <c r="K804" s="17">
        <v>26.05001</v>
      </c>
      <c r="L804" s="17">
        <v>0</v>
      </c>
      <c r="M804" s="17">
        <v>0</v>
      </c>
      <c r="N804" s="17">
        <v>0</v>
      </c>
      <c r="O804" s="17">
        <v>0</v>
      </c>
      <c r="P804" s="17">
        <v>0</v>
      </c>
      <c r="Q804" s="17">
        <v>0</v>
      </c>
      <c r="R804" s="17">
        <v>0</v>
      </c>
      <c r="S804" s="17">
        <v>0</v>
      </c>
      <c r="T804" s="17">
        <v>0</v>
      </c>
      <c r="U804" s="17">
        <v>0</v>
      </c>
      <c r="V804" s="17">
        <v>0</v>
      </c>
      <c r="W804" s="17">
        <v>0</v>
      </c>
      <c r="X804" s="17">
        <v>0</v>
      </c>
      <c r="Y804" s="17">
        <f t="shared" si="12"/>
        <v>0</v>
      </c>
      <c r="Z804" s="17">
        <v>0</v>
      </c>
      <c r="AA804" s="17">
        <v>0</v>
      </c>
      <c r="AB804" s="17"/>
      <c r="AC804" s="20"/>
      <c r="AD804" s="20"/>
    </row>
    <row r="805" spans="1:30" x14ac:dyDescent="0.25">
      <c r="A805">
        <v>8100</v>
      </c>
      <c r="B805" t="s">
        <v>75</v>
      </c>
      <c r="C805">
        <v>92300000</v>
      </c>
      <c r="D805" t="s">
        <v>24</v>
      </c>
      <c r="E805" t="s">
        <v>55</v>
      </c>
      <c r="F805" t="s">
        <v>877</v>
      </c>
      <c r="G805">
        <v>3002</v>
      </c>
      <c r="H805" t="s">
        <v>27</v>
      </c>
      <c r="I805" s="17">
        <v>0</v>
      </c>
      <c r="J805" s="17">
        <v>0</v>
      </c>
      <c r="K805" s="17">
        <v>31.25</v>
      </c>
      <c r="L805" s="17">
        <v>0</v>
      </c>
      <c r="M805" s="17">
        <v>0</v>
      </c>
      <c r="N805" s="17">
        <v>0</v>
      </c>
      <c r="O805" s="17">
        <v>0</v>
      </c>
      <c r="P805" s="17">
        <v>0</v>
      </c>
      <c r="Q805" s="17">
        <v>0</v>
      </c>
      <c r="R805" s="17">
        <v>0</v>
      </c>
      <c r="S805" s="17">
        <v>0</v>
      </c>
      <c r="T805" s="17">
        <v>0</v>
      </c>
      <c r="U805" s="17">
        <v>0</v>
      </c>
      <c r="V805" s="17">
        <v>0</v>
      </c>
      <c r="W805" s="17">
        <v>0</v>
      </c>
      <c r="X805" s="17">
        <v>0</v>
      </c>
      <c r="Y805" s="17">
        <f t="shared" si="12"/>
        <v>0</v>
      </c>
      <c r="Z805" s="17">
        <v>0</v>
      </c>
      <c r="AA805" s="17">
        <v>0</v>
      </c>
      <c r="AB805" s="17"/>
      <c r="AC805" s="20"/>
      <c r="AD805" s="20"/>
    </row>
    <row r="806" spans="1:30" x14ac:dyDescent="0.25">
      <c r="A806">
        <v>8100</v>
      </c>
      <c r="B806" t="s">
        <v>75</v>
      </c>
      <c r="C806">
        <v>92300000</v>
      </c>
      <c r="D806" t="s">
        <v>24</v>
      </c>
      <c r="E806" t="s">
        <v>55</v>
      </c>
      <c r="F806" t="s">
        <v>878</v>
      </c>
      <c r="G806">
        <v>3002</v>
      </c>
      <c r="H806" t="s">
        <v>27</v>
      </c>
      <c r="I806" s="17">
        <v>0</v>
      </c>
      <c r="J806" s="17">
        <v>0</v>
      </c>
      <c r="K806" s="17">
        <v>243.2</v>
      </c>
      <c r="L806" s="17">
        <v>0</v>
      </c>
      <c r="M806" s="17">
        <v>0</v>
      </c>
      <c r="N806" s="17">
        <v>0</v>
      </c>
      <c r="O806" s="17">
        <v>0</v>
      </c>
      <c r="P806" s="17">
        <v>0</v>
      </c>
      <c r="Q806" s="17">
        <v>0</v>
      </c>
      <c r="R806" s="17">
        <v>0</v>
      </c>
      <c r="S806" s="17">
        <v>0</v>
      </c>
      <c r="T806" s="17">
        <v>0</v>
      </c>
      <c r="U806" s="17">
        <v>0</v>
      </c>
      <c r="V806" s="17">
        <v>0</v>
      </c>
      <c r="W806" s="17">
        <v>0</v>
      </c>
      <c r="X806" s="17">
        <v>0</v>
      </c>
      <c r="Y806" s="17">
        <f t="shared" si="12"/>
        <v>0</v>
      </c>
      <c r="Z806" s="17">
        <v>0</v>
      </c>
      <c r="AA806" s="17">
        <v>0</v>
      </c>
      <c r="AB806" s="17"/>
      <c r="AC806" s="20"/>
      <c r="AD806" s="20"/>
    </row>
    <row r="807" spans="1:30" x14ac:dyDescent="0.25">
      <c r="A807">
        <v>8100</v>
      </c>
      <c r="B807" t="s">
        <v>75</v>
      </c>
      <c r="C807">
        <v>92300000</v>
      </c>
      <c r="D807" t="s">
        <v>24</v>
      </c>
      <c r="E807" t="s">
        <v>55</v>
      </c>
      <c r="F807" t="s">
        <v>879</v>
      </c>
      <c r="G807">
        <v>3002</v>
      </c>
      <c r="H807" t="s">
        <v>27</v>
      </c>
      <c r="I807" s="17">
        <v>0</v>
      </c>
      <c r="J807" s="17">
        <v>0</v>
      </c>
      <c r="K807" s="17">
        <v>4073.6</v>
      </c>
      <c r="L807" s="17">
        <v>0</v>
      </c>
      <c r="M807" s="17">
        <v>0</v>
      </c>
      <c r="N807" s="17">
        <v>0</v>
      </c>
      <c r="O807" s="17">
        <v>0</v>
      </c>
      <c r="P807" s="17">
        <v>0</v>
      </c>
      <c r="Q807" s="17">
        <v>0</v>
      </c>
      <c r="R807" s="17">
        <v>0</v>
      </c>
      <c r="S807" s="17">
        <v>0</v>
      </c>
      <c r="T807" s="17">
        <v>0</v>
      </c>
      <c r="U807" s="17">
        <v>0</v>
      </c>
      <c r="V807" s="17">
        <v>0</v>
      </c>
      <c r="W807" s="17">
        <v>0</v>
      </c>
      <c r="X807" s="17">
        <v>0</v>
      </c>
      <c r="Y807" s="17">
        <f t="shared" si="12"/>
        <v>0</v>
      </c>
      <c r="Z807" s="17">
        <v>0</v>
      </c>
      <c r="AA807" s="17">
        <v>0</v>
      </c>
      <c r="AB807" s="17"/>
      <c r="AC807" s="20"/>
      <c r="AD807" s="20"/>
    </row>
    <row r="808" spans="1:30" x14ac:dyDescent="0.25">
      <c r="A808">
        <v>8100</v>
      </c>
      <c r="B808" t="s">
        <v>75</v>
      </c>
      <c r="C808">
        <v>92300000</v>
      </c>
      <c r="D808" t="s">
        <v>24</v>
      </c>
      <c r="E808" t="s">
        <v>55</v>
      </c>
      <c r="F808" t="s">
        <v>880</v>
      </c>
      <c r="G808">
        <v>3002</v>
      </c>
      <c r="H808" t="s">
        <v>27</v>
      </c>
      <c r="I808" s="17">
        <v>0</v>
      </c>
      <c r="J808" s="17">
        <v>0</v>
      </c>
      <c r="K808" s="17">
        <v>4.8999999999999995</v>
      </c>
      <c r="L808" s="17">
        <v>0</v>
      </c>
      <c r="M808" s="17">
        <v>0</v>
      </c>
      <c r="N808" s="17">
        <v>0</v>
      </c>
      <c r="O808" s="17">
        <v>0</v>
      </c>
      <c r="P808" s="17">
        <v>0</v>
      </c>
      <c r="Q808" s="17">
        <v>0</v>
      </c>
      <c r="R808" s="17">
        <v>0</v>
      </c>
      <c r="S808" s="17">
        <v>0</v>
      </c>
      <c r="T808" s="17">
        <v>0</v>
      </c>
      <c r="U808" s="17">
        <v>0</v>
      </c>
      <c r="V808" s="17">
        <v>0</v>
      </c>
      <c r="W808" s="17">
        <v>0</v>
      </c>
      <c r="X808" s="17">
        <v>0</v>
      </c>
      <c r="Y808" s="17">
        <f t="shared" si="12"/>
        <v>0</v>
      </c>
      <c r="Z808" s="17">
        <v>0</v>
      </c>
      <c r="AA808" s="17">
        <v>0</v>
      </c>
      <c r="AB808" s="17"/>
      <c r="AC808" s="20"/>
      <c r="AD808" s="20"/>
    </row>
    <row r="809" spans="1:30" x14ac:dyDescent="0.25">
      <c r="A809">
        <v>8100</v>
      </c>
      <c r="B809" t="s">
        <v>75</v>
      </c>
      <c r="C809">
        <v>92300000</v>
      </c>
      <c r="D809" t="s">
        <v>24</v>
      </c>
      <c r="E809" t="s">
        <v>55</v>
      </c>
      <c r="F809" t="s">
        <v>881</v>
      </c>
      <c r="G809">
        <v>3002</v>
      </c>
      <c r="H809" t="s">
        <v>27</v>
      </c>
      <c r="I809" s="17">
        <v>0</v>
      </c>
      <c r="J809" s="17">
        <v>0</v>
      </c>
      <c r="K809" s="17">
        <v>62.052729999999997</v>
      </c>
      <c r="L809" s="17">
        <v>0</v>
      </c>
      <c r="M809" s="17">
        <v>0</v>
      </c>
      <c r="N809" s="17">
        <v>0</v>
      </c>
      <c r="O809" s="17">
        <v>0</v>
      </c>
      <c r="P809" s="17">
        <v>0</v>
      </c>
      <c r="Q809" s="17">
        <v>0</v>
      </c>
      <c r="R809" s="17">
        <v>0</v>
      </c>
      <c r="S809" s="17">
        <v>0</v>
      </c>
      <c r="T809" s="17">
        <v>0</v>
      </c>
      <c r="U809" s="17">
        <v>0</v>
      </c>
      <c r="V809" s="17">
        <v>0</v>
      </c>
      <c r="W809" s="17">
        <v>0</v>
      </c>
      <c r="X809" s="17">
        <v>0</v>
      </c>
      <c r="Y809" s="17">
        <f t="shared" si="12"/>
        <v>0</v>
      </c>
      <c r="Z809" s="17">
        <v>0</v>
      </c>
      <c r="AA809" s="17">
        <v>0</v>
      </c>
      <c r="AB809" s="17"/>
      <c r="AC809" s="20"/>
      <c r="AD809" s="20"/>
    </row>
    <row r="810" spans="1:30" x14ac:dyDescent="0.25">
      <c r="A810">
        <v>8100</v>
      </c>
      <c r="B810" t="s">
        <v>75</v>
      </c>
      <c r="C810">
        <v>92300000</v>
      </c>
      <c r="D810" t="s">
        <v>24</v>
      </c>
      <c r="E810" t="s">
        <v>55</v>
      </c>
      <c r="F810" t="s">
        <v>882</v>
      </c>
      <c r="G810">
        <v>3002</v>
      </c>
      <c r="H810" t="s">
        <v>27</v>
      </c>
      <c r="I810" s="17">
        <v>0</v>
      </c>
      <c r="J810" s="17">
        <v>0</v>
      </c>
      <c r="K810" s="17">
        <v>15.064830000000001</v>
      </c>
      <c r="L810" s="17">
        <v>0</v>
      </c>
      <c r="M810" s="17">
        <v>0</v>
      </c>
      <c r="N810" s="17">
        <v>0</v>
      </c>
      <c r="O810" s="17">
        <v>0</v>
      </c>
      <c r="P810" s="17">
        <v>0</v>
      </c>
      <c r="Q810" s="17">
        <v>0</v>
      </c>
      <c r="R810" s="17">
        <v>0</v>
      </c>
      <c r="S810" s="17">
        <v>0</v>
      </c>
      <c r="T810" s="17">
        <v>0</v>
      </c>
      <c r="U810" s="17">
        <v>0</v>
      </c>
      <c r="V810" s="17">
        <v>0</v>
      </c>
      <c r="W810" s="17">
        <v>0</v>
      </c>
      <c r="X810" s="17">
        <v>0</v>
      </c>
      <c r="Y810" s="17">
        <f t="shared" si="12"/>
        <v>0</v>
      </c>
      <c r="Z810" s="17">
        <v>0</v>
      </c>
      <c r="AA810" s="17">
        <v>0</v>
      </c>
      <c r="AB810" s="17"/>
      <c r="AC810" s="20"/>
      <c r="AD810" s="20"/>
    </row>
    <row r="811" spans="1:30" x14ac:dyDescent="0.25">
      <c r="A811">
        <v>8100</v>
      </c>
      <c r="B811" t="s">
        <v>75</v>
      </c>
      <c r="C811">
        <v>92300000</v>
      </c>
      <c r="D811" t="s">
        <v>24</v>
      </c>
      <c r="E811" t="s">
        <v>55</v>
      </c>
      <c r="F811" t="s">
        <v>883</v>
      </c>
      <c r="G811">
        <v>3002</v>
      </c>
      <c r="H811" t="s">
        <v>27</v>
      </c>
      <c r="I811" s="17">
        <v>0</v>
      </c>
      <c r="J811" s="17">
        <v>0</v>
      </c>
      <c r="K811" s="17">
        <v>9.3034299999999988</v>
      </c>
      <c r="L811" s="17">
        <v>0</v>
      </c>
      <c r="M811" s="17">
        <v>0</v>
      </c>
      <c r="N811" s="17">
        <v>0</v>
      </c>
      <c r="O811" s="17">
        <v>0</v>
      </c>
      <c r="P811" s="17">
        <v>0</v>
      </c>
      <c r="Q811" s="17">
        <v>0</v>
      </c>
      <c r="R811" s="17">
        <v>0</v>
      </c>
      <c r="S811" s="17">
        <v>0</v>
      </c>
      <c r="T811" s="17">
        <v>0</v>
      </c>
      <c r="U811" s="17">
        <v>0</v>
      </c>
      <c r="V811" s="17">
        <v>0</v>
      </c>
      <c r="W811" s="17">
        <v>0</v>
      </c>
      <c r="X811" s="17">
        <v>0</v>
      </c>
      <c r="Y811" s="17">
        <f t="shared" si="12"/>
        <v>0</v>
      </c>
      <c r="Z811" s="17">
        <v>0</v>
      </c>
      <c r="AA811" s="17">
        <v>0</v>
      </c>
      <c r="AB811" s="17"/>
      <c r="AC811" s="20"/>
      <c r="AD811" s="20"/>
    </row>
    <row r="812" spans="1:30" x14ac:dyDescent="0.25">
      <c r="A812">
        <v>8100</v>
      </c>
      <c r="B812" t="s">
        <v>75</v>
      </c>
      <c r="C812">
        <v>92300000</v>
      </c>
      <c r="D812" t="s">
        <v>24</v>
      </c>
      <c r="E812" t="s">
        <v>55</v>
      </c>
      <c r="F812" t="s">
        <v>884</v>
      </c>
      <c r="G812">
        <v>3002</v>
      </c>
      <c r="H812" t="s">
        <v>27</v>
      </c>
      <c r="I812" s="17">
        <v>0</v>
      </c>
      <c r="J812" s="17">
        <v>0</v>
      </c>
      <c r="K812" s="17">
        <v>39.074399999999997</v>
      </c>
      <c r="L812" s="17">
        <v>0</v>
      </c>
      <c r="M812" s="17">
        <v>0</v>
      </c>
      <c r="N812" s="17">
        <v>0</v>
      </c>
      <c r="O812" s="17">
        <v>0</v>
      </c>
      <c r="P812" s="17">
        <v>0</v>
      </c>
      <c r="Q812" s="17">
        <v>0</v>
      </c>
      <c r="R812" s="17">
        <v>0</v>
      </c>
      <c r="S812" s="17">
        <v>0</v>
      </c>
      <c r="T812" s="17">
        <v>0</v>
      </c>
      <c r="U812" s="17">
        <v>0</v>
      </c>
      <c r="V812" s="17">
        <v>0</v>
      </c>
      <c r="W812" s="17">
        <v>0</v>
      </c>
      <c r="X812" s="17">
        <v>0</v>
      </c>
      <c r="Y812" s="17">
        <f t="shared" si="12"/>
        <v>0</v>
      </c>
      <c r="Z812" s="17">
        <v>0</v>
      </c>
      <c r="AA812" s="17">
        <v>0</v>
      </c>
      <c r="AB812" s="17"/>
      <c r="AC812" s="20"/>
      <c r="AD812" s="20"/>
    </row>
    <row r="813" spans="1:30" x14ac:dyDescent="0.25">
      <c r="A813">
        <v>8100</v>
      </c>
      <c r="B813" t="s">
        <v>75</v>
      </c>
      <c r="C813">
        <v>92300000</v>
      </c>
      <c r="D813" t="s">
        <v>24</v>
      </c>
      <c r="E813" t="s">
        <v>55</v>
      </c>
      <c r="F813" t="s">
        <v>885</v>
      </c>
      <c r="G813">
        <v>3002</v>
      </c>
      <c r="H813" t="s">
        <v>27</v>
      </c>
      <c r="I813" s="17">
        <v>0</v>
      </c>
      <c r="J813" s="17">
        <v>0</v>
      </c>
      <c r="K813" s="17">
        <v>64.944659999999999</v>
      </c>
      <c r="L813" s="17">
        <v>0</v>
      </c>
      <c r="M813" s="17">
        <v>0</v>
      </c>
      <c r="N813" s="17">
        <v>0</v>
      </c>
      <c r="O813" s="17">
        <v>0</v>
      </c>
      <c r="P813" s="17">
        <v>0</v>
      </c>
      <c r="Q813" s="17">
        <v>0</v>
      </c>
      <c r="R813" s="17">
        <v>0</v>
      </c>
      <c r="S813" s="17">
        <v>0</v>
      </c>
      <c r="T813" s="17">
        <v>0</v>
      </c>
      <c r="U813" s="17">
        <v>0</v>
      </c>
      <c r="V813" s="17">
        <v>0</v>
      </c>
      <c r="W813" s="17">
        <v>0</v>
      </c>
      <c r="X813" s="17">
        <v>0</v>
      </c>
      <c r="Y813" s="17">
        <f t="shared" si="12"/>
        <v>0</v>
      </c>
      <c r="Z813" s="17">
        <v>0</v>
      </c>
      <c r="AA813" s="17">
        <v>0</v>
      </c>
      <c r="AB813" s="17"/>
      <c r="AC813" s="20"/>
      <c r="AD813" s="20"/>
    </row>
    <row r="814" spans="1:30" x14ac:dyDescent="0.25">
      <c r="A814">
        <v>8100</v>
      </c>
      <c r="B814" t="s">
        <v>75</v>
      </c>
      <c r="C814">
        <v>92300000</v>
      </c>
      <c r="D814" t="s">
        <v>24</v>
      </c>
      <c r="E814" t="s">
        <v>55</v>
      </c>
      <c r="F814" t="s">
        <v>886</v>
      </c>
      <c r="G814">
        <v>3002</v>
      </c>
      <c r="H814" t="s">
        <v>27</v>
      </c>
      <c r="I814" s="17">
        <v>0</v>
      </c>
      <c r="J814" s="17">
        <v>0</v>
      </c>
      <c r="K814" s="17">
        <v>364.8</v>
      </c>
      <c r="L814" s="17">
        <v>0</v>
      </c>
      <c r="M814" s="17">
        <v>0</v>
      </c>
      <c r="N814" s="17">
        <v>0</v>
      </c>
      <c r="O814" s="17">
        <v>0</v>
      </c>
      <c r="P814" s="17">
        <v>0</v>
      </c>
      <c r="Q814" s="17">
        <v>0</v>
      </c>
      <c r="R814" s="17">
        <v>0</v>
      </c>
      <c r="S814" s="17">
        <v>0</v>
      </c>
      <c r="T814" s="17">
        <v>0</v>
      </c>
      <c r="U814" s="17">
        <v>0</v>
      </c>
      <c r="V814" s="17">
        <v>0</v>
      </c>
      <c r="W814" s="17">
        <v>0</v>
      </c>
      <c r="X814" s="17">
        <v>0</v>
      </c>
      <c r="Y814" s="17">
        <f t="shared" si="12"/>
        <v>0</v>
      </c>
      <c r="Z814" s="17">
        <v>0</v>
      </c>
      <c r="AA814" s="17">
        <v>0</v>
      </c>
      <c r="AB814" s="17"/>
      <c r="AC814" s="20"/>
      <c r="AD814" s="20"/>
    </row>
    <row r="815" spans="1:30" x14ac:dyDescent="0.25">
      <c r="A815">
        <v>8100</v>
      </c>
      <c r="B815" t="s">
        <v>75</v>
      </c>
      <c r="C815">
        <v>92300000</v>
      </c>
      <c r="D815" t="s">
        <v>24</v>
      </c>
      <c r="E815" t="s">
        <v>55</v>
      </c>
      <c r="F815" t="s">
        <v>887</v>
      </c>
      <c r="G815">
        <v>3002</v>
      </c>
      <c r="H815" t="s">
        <v>27</v>
      </c>
      <c r="I815" s="17">
        <v>0</v>
      </c>
      <c r="J815" s="17">
        <v>0</v>
      </c>
      <c r="K815" s="17">
        <v>4134.3999999999996</v>
      </c>
      <c r="L815" s="17">
        <v>0</v>
      </c>
      <c r="M815" s="17">
        <v>0</v>
      </c>
      <c r="N815" s="17">
        <v>0</v>
      </c>
      <c r="O815" s="17">
        <v>0</v>
      </c>
      <c r="P815" s="17">
        <v>0</v>
      </c>
      <c r="Q815" s="17">
        <v>0</v>
      </c>
      <c r="R815" s="17">
        <v>0</v>
      </c>
      <c r="S815" s="17">
        <v>0</v>
      </c>
      <c r="T815" s="17">
        <v>0</v>
      </c>
      <c r="U815" s="17">
        <v>0</v>
      </c>
      <c r="V815" s="17">
        <v>0</v>
      </c>
      <c r="W815" s="17">
        <v>0</v>
      </c>
      <c r="X815" s="17">
        <v>0</v>
      </c>
      <c r="Y815" s="17">
        <f t="shared" si="12"/>
        <v>0</v>
      </c>
      <c r="Z815" s="17">
        <v>0</v>
      </c>
      <c r="AA815" s="17">
        <v>0</v>
      </c>
      <c r="AB815" s="17"/>
      <c r="AC815" s="20"/>
      <c r="AD815" s="20"/>
    </row>
    <row r="816" spans="1:30" x14ac:dyDescent="0.25">
      <c r="A816">
        <v>8100</v>
      </c>
      <c r="B816" t="s">
        <v>75</v>
      </c>
      <c r="C816">
        <v>92300000</v>
      </c>
      <c r="D816" t="s">
        <v>24</v>
      </c>
      <c r="E816" t="s">
        <v>55</v>
      </c>
      <c r="F816" t="s">
        <v>888</v>
      </c>
      <c r="G816">
        <v>3002</v>
      </c>
      <c r="H816" t="s">
        <v>27</v>
      </c>
      <c r="I816" s="17">
        <v>0</v>
      </c>
      <c r="J816" s="17">
        <v>0</v>
      </c>
      <c r="K816" s="17">
        <v>24.504080000000002</v>
      </c>
      <c r="L816" s="17">
        <v>0</v>
      </c>
      <c r="M816" s="17">
        <v>0</v>
      </c>
      <c r="N816" s="17">
        <v>0</v>
      </c>
      <c r="O816" s="17">
        <v>0</v>
      </c>
      <c r="P816" s="17">
        <v>0</v>
      </c>
      <c r="Q816" s="17">
        <v>0</v>
      </c>
      <c r="R816" s="17">
        <v>0</v>
      </c>
      <c r="S816" s="17">
        <v>0</v>
      </c>
      <c r="T816" s="17">
        <v>0</v>
      </c>
      <c r="U816" s="17">
        <v>0</v>
      </c>
      <c r="V816" s="17">
        <v>0</v>
      </c>
      <c r="W816" s="17">
        <v>0</v>
      </c>
      <c r="X816" s="17">
        <v>0</v>
      </c>
      <c r="Y816" s="17">
        <f t="shared" si="12"/>
        <v>0</v>
      </c>
      <c r="Z816" s="17">
        <v>0</v>
      </c>
      <c r="AA816" s="17">
        <v>0</v>
      </c>
      <c r="AB816" s="17"/>
      <c r="AC816" s="20"/>
      <c r="AD816" s="20"/>
    </row>
    <row r="817" spans="1:30" x14ac:dyDescent="0.25">
      <c r="A817">
        <v>8100</v>
      </c>
      <c r="B817" t="s">
        <v>75</v>
      </c>
      <c r="C817">
        <v>92300000</v>
      </c>
      <c r="D817" t="s">
        <v>24</v>
      </c>
      <c r="E817" t="s">
        <v>55</v>
      </c>
      <c r="F817" t="s">
        <v>889</v>
      </c>
      <c r="G817">
        <v>3002</v>
      </c>
      <c r="H817" t="s">
        <v>27</v>
      </c>
      <c r="I817" s="17">
        <v>0</v>
      </c>
      <c r="J817" s="17">
        <v>0</v>
      </c>
      <c r="K817" s="17">
        <v>12.515919999999999</v>
      </c>
      <c r="L817" s="17">
        <v>0</v>
      </c>
      <c r="M817" s="17">
        <v>0</v>
      </c>
      <c r="N817" s="17">
        <v>0</v>
      </c>
      <c r="O817" s="17">
        <v>0</v>
      </c>
      <c r="P817" s="17">
        <v>0</v>
      </c>
      <c r="Q817" s="17">
        <v>0</v>
      </c>
      <c r="R817" s="17">
        <v>0</v>
      </c>
      <c r="S817" s="17">
        <v>0</v>
      </c>
      <c r="T817" s="17">
        <v>0</v>
      </c>
      <c r="U817" s="17">
        <v>0</v>
      </c>
      <c r="V817" s="17">
        <v>0</v>
      </c>
      <c r="W817" s="17">
        <v>0</v>
      </c>
      <c r="X817" s="17">
        <v>0</v>
      </c>
      <c r="Y817" s="17">
        <f t="shared" si="12"/>
        <v>0</v>
      </c>
      <c r="Z817" s="17">
        <v>0</v>
      </c>
      <c r="AA817" s="17">
        <v>0</v>
      </c>
      <c r="AB817" s="17"/>
      <c r="AC817" s="20"/>
      <c r="AD817" s="20"/>
    </row>
    <row r="818" spans="1:30" x14ac:dyDescent="0.25">
      <c r="A818">
        <v>8100</v>
      </c>
      <c r="B818" t="s">
        <v>75</v>
      </c>
      <c r="C818">
        <v>92300000</v>
      </c>
      <c r="D818" t="s">
        <v>24</v>
      </c>
      <c r="E818" t="s">
        <v>55</v>
      </c>
      <c r="F818" t="s">
        <v>890</v>
      </c>
      <c r="G818">
        <v>3002</v>
      </c>
      <c r="H818" t="s">
        <v>27</v>
      </c>
      <c r="I818" s="17">
        <v>0</v>
      </c>
      <c r="J818" s="17">
        <v>0</v>
      </c>
      <c r="K818" s="17">
        <v>100.8</v>
      </c>
      <c r="L818" s="17">
        <v>0</v>
      </c>
      <c r="M818" s="17">
        <v>0</v>
      </c>
      <c r="N818" s="17">
        <v>0</v>
      </c>
      <c r="O818" s="17">
        <v>0</v>
      </c>
      <c r="P818" s="17">
        <v>0</v>
      </c>
      <c r="Q818" s="17">
        <v>0</v>
      </c>
      <c r="R818" s="17">
        <v>0</v>
      </c>
      <c r="S818" s="17">
        <v>0</v>
      </c>
      <c r="T818" s="17">
        <v>0</v>
      </c>
      <c r="U818" s="17">
        <v>0</v>
      </c>
      <c r="V818" s="17">
        <v>0</v>
      </c>
      <c r="W818" s="17">
        <v>0</v>
      </c>
      <c r="X818" s="17">
        <v>0</v>
      </c>
      <c r="Y818" s="17">
        <f t="shared" si="12"/>
        <v>0</v>
      </c>
      <c r="Z818" s="17">
        <v>0</v>
      </c>
      <c r="AA818" s="17">
        <v>0</v>
      </c>
      <c r="AB818" s="17"/>
      <c r="AC818" s="20"/>
      <c r="AD818" s="20"/>
    </row>
    <row r="819" spans="1:30" x14ac:dyDescent="0.25">
      <c r="A819">
        <v>8100</v>
      </c>
      <c r="B819" t="s">
        <v>75</v>
      </c>
      <c r="C819">
        <v>92300000</v>
      </c>
      <c r="D819" t="s">
        <v>24</v>
      </c>
      <c r="E819" t="s">
        <v>55</v>
      </c>
      <c r="F819" t="s">
        <v>891</v>
      </c>
      <c r="G819">
        <v>3002</v>
      </c>
      <c r="H819" t="s">
        <v>27</v>
      </c>
      <c r="I819" s="17">
        <v>0</v>
      </c>
      <c r="J819" s="17">
        <v>0</v>
      </c>
      <c r="K819" s="17">
        <v>3648</v>
      </c>
      <c r="L819" s="17">
        <v>0</v>
      </c>
      <c r="M819" s="17">
        <v>0</v>
      </c>
      <c r="N819" s="17">
        <v>0</v>
      </c>
      <c r="O819" s="17">
        <v>0</v>
      </c>
      <c r="P819" s="17">
        <v>0</v>
      </c>
      <c r="Q819" s="17">
        <v>0</v>
      </c>
      <c r="R819" s="17">
        <v>0</v>
      </c>
      <c r="S819" s="17">
        <v>0</v>
      </c>
      <c r="T819" s="17">
        <v>0</v>
      </c>
      <c r="U819" s="17">
        <v>0</v>
      </c>
      <c r="V819" s="17">
        <v>0</v>
      </c>
      <c r="W819" s="17">
        <v>0</v>
      </c>
      <c r="X819" s="17">
        <v>0</v>
      </c>
      <c r="Y819" s="17">
        <f t="shared" si="12"/>
        <v>0</v>
      </c>
      <c r="Z819" s="17">
        <v>0</v>
      </c>
      <c r="AA819" s="17">
        <v>0</v>
      </c>
      <c r="AB819" s="17"/>
      <c r="AC819" s="20"/>
      <c r="AD819" s="20"/>
    </row>
    <row r="820" spans="1:30" x14ac:dyDescent="0.25">
      <c r="A820">
        <v>8100</v>
      </c>
      <c r="B820" t="s">
        <v>75</v>
      </c>
      <c r="C820">
        <v>92300000</v>
      </c>
      <c r="D820" t="s">
        <v>24</v>
      </c>
      <c r="E820" t="s">
        <v>55</v>
      </c>
      <c r="F820" t="s">
        <v>892</v>
      </c>
      <c r="G820">
        <v>3002</v>
      </c>
      <c r="H820" t="s">
        <v>27</v>
      </c>
      <c r="I820" s="17">
        <v>0</v>
      </c>
      <c r="J820" s="17">
        <v>0</v>
      </c>
      <c r="K820" s="17">
        <v>912</v>
      </c>
      <c r="L820" s="17">
        <v>0</v>
      </c>
      <c r="M820" s="17">
        <v>0</v>
      </c>
      <c r="N820" s="17">
        <v>0</v>
      </c>
      <c r="O820" s="17">
        <v>0</v>
      </c>
      <c r="P820" s="17">
        <v>0</v>
      </c>
      <c r="Q820" s="17">
        <v>0</v>
      </c>
      <c r="R820" s="17">
        <v>0</v>
      </c>
      <c r="S820" s="17">
        <v>0</v>
      </c>
      <c r="T820" s="17">
        <v>0</v>
      </c>
      <c r="U820" s="17">
        <v>0</v>
      </c>
      <c r="V820" s="17">
        <v>0</v>
      </c>
      <c r="W820" s="17">
        <v>0</v>
      </c>
      <c r="X820" s="17">
        <v>0</v>
      </c>
      <c r="Y820" s="17">
        <f t="shared" si="12"/>
        <v>0</v>
      </c>
      <c r="Z820" s="17">
        <v>0</v>
      </c>
      <c r="AA820" s="17">
        <v>0</v>
      </c>
      <c r="AB820" s="17"/>
      <c r="AC820" s="20"/>
      <c r="AD820" s="20"/>
    </row>
    <row r="821" spans="1:30" x14ac:dyDescent="0.25">
      <c r="A821">
        <v>8100</v>
      </c>
      <c r="B821" t="s">
        <v>75</v>
      </c>
      <c r="C821">
        <v>92300000</v>
      </c>
      <c r="D821" t="s">
        <v>24</v>
      </c>
      <c r="E821" t="s">
        <v>55</v>
      </c>
      <c r="F821" t="s">
        <v>893</v>
      </c>
      <c r="G821">
        <v>3002</v>
      </c>
      <c r="H821" t="s">
        <v>27</v>
      </c>
      <c r="I821" s="17">
        <v>0</v>
      </c>
      <c r="J821" s="17">
        <v>0</v>
      </c>
      <c r="K821" s="17">
        <v>173.22997000000001</v>
      </c>
      <c r="L821" s="17">
        <v>0</v>
      </c>
      <c r="M821" s="17">
        <v>0</v>
      </c>
      <c r="N821" s="17">
        <v>0</v>
      </c>
      <c r="O821" s="17">
        <v>0</v>
      </c>
      <c r="P821" s="17">
        <v>0</v>
      </c>
      <c r="Q821" s="17">
        <v>0</v>
      </c>
      <c r="R821" s="17">
        <v>0</v>
      </c>
      <c r="S821" s="17">
        <v>0</v>
      </c>
      <c r="T821" s="17">
        <v>0</v>
      </c>
      <c r="U821" s="17">
        <v>0</v>
      </c>
      <c r="V821" s="17">
        <v>0</v>
      </c>
      <c r="W821" s="17">
        <v>0</v>
      </c>
      <c r="X821" s="17">
        <v>0</v>
      </c>
      <c r="Y821" s="17">
        <f t="shared" si="12"/>
        <v>0</v>
      </c>
      <c r="Z821" s="17">
        <v>0</v>
      </c>
      <c r="AA821" s="17">
        <v>0</v>
      </c>
      <c r="AB821" s="17"/>
      <c r="AC821" s="20"/>
      <c r="AD821" s="20"/>
    </row>
    <row r="822" spans="1:30" x14ac:dyDescent="0.25">
      <c r="A822">
        <v>8100</v>
      </c>
      <c r="B822" t="s">
        <v>75</v>
      </c>
      <c r="C822">
        <v>92300000</v>
      </c>
      <c r="D822" t="s">
        <v>24</v>
      </c>
      <c r="E822" t="s">
        <v>55</v>
      </c>
      <c r="F822" t="s">
        <v>894</v>
      </c>
      <c r="G822">
        <v>3002</v>
      </c>
      <c r="H822" t="s">
        <v>27</v>
      </c>
      <c r="I822" s="17">
        <v>0</v>
      </c>
      <c r="J822" s="17">
        <v>0</v>
      </c>
      <c r="K822" s="17">
        <v>94.389960000000002</v>
      </c>
      <c r="L822" s="17">
        <v>0</v>
      </c>
      <c r="M822" s="17">
        <v>0</v>
      </c>
      <c r="N822" s="17">
        <v>0</v>
      </c>
      <c r="O822" s="17">
        <v>0</v>
      </c>
      <c r="P822" s="17">
        <v>0</v>
      </c>
      <c r="Q822" s="17">
        <v>0</v>
      </c>
      <c r="R822" s="17">
        <v>0</v>
      </c>
      <c r="S822" s="17">
        <v>0</v>
      </c>
      <c r="T822" s="17">
        <v>0</v>
      </c>
      <c r="U822" s="17">
        <v>0</v>
      </c>
      <c r="V822" s="17">
        <v>0</v>
      </c>
      <c r="W822" s="17">
        <v>0</v>
      </c>
      <c r="X822" s="17">
        <v>0</v>
      </c>
      <c r="Y822" s="17">
        <f t="shared" si="12"/>
        <v>0</v>
      </c>
      <c r="Z822" s="17">
        <v>0</v>
      </c>
      <c r="AA822" s="17">
        <v>0</v>
      </c>
      <c r="AB822" s="17"/>
      <c r="AC822" s="20"/>
      <c r="AD822" s="20"/>
    </row>
    <row r="823" spans="1:30" x14ac:dyDescent="0.25">
      <c r="A823">
        <v>8100</v>
      </c>
      <c r="B823" t="s">
        <v>75</v>
      </c>
      <c r="C823">
        <v>92300000</v>
      </c>
      <c r="D823" t="s">
        <v>24</v>
      </c>
      <c r="E823" t="s">
        <v>55</v>
      </c>
      <c r="F823" t="s">
        <v>895</v>
      </c>
      <c r="G823">
        <v>3002</v>
      </c>
      <c r="H823" t="s">
        <v>27</v>
      </c>
      <c r="I823" s="17">
        <v>0</v>
      </c>
      <c r="J823" s="17">
        <v>0</v>
      </c>
      <c r="K823" s="17">
        <v>486.4</v>
      </c>
      <c r="L823" s="17">
        <v>0</v>
      </c>
      <c r="M823" s="17">
        <v>0</v>
      </c>
      <c r="N823" s="17">
        <v>0</v>
      </c>
      <c r="O823" s="17">
        <v>0</v>
      </c>
      <c r="P823" s="17">
        <v>0</v>
      </c>
      <c r="Q823" s="17">
        <v>0</v>
      </c>
      <c r="R823" s="17">
        <v>0</v>
      </c>
      <c r="S823" s="17">
        <v>0</v>
      </c>
      <c r="T823" s="17">
        <v>0</v>
      </c>
      <c r="U823" s="17">
        <v>0</v>
      </c>
      <c r="V823" s="17">
        <v>0</v>
      </c>
      <c r="W823" s="17">
        <v>0</v>
      </c>
      <c r="X823" s="17">
        <v>0</v>
      </c>
      <c r="Y823" s="17">
        <f t="shared" si="12"/>
        <v>0</v>
      </c>
      <c r="Z823" s="17">
        <v>0</v>
      </c>
      <c r="AA823" s="17">
        <v>0</v>
      </c>
      <c r="AB823" s="17"/>
      <c r="AC823" s="20"/>
      <c r="AD823" s="20"/>
    </row>
    <row r="824" spans="1:30" x14ac:dyDescent="0.25">
      <c r="A824">
        <v>8100</v>
      </c>
      <c r="B824" t="s">
        <v>75</v>
      </c>
      <c r="C824">
        <v>92300000</v>
      </c>
      <c r="D824" t="s">
        <v>24</v>
      </c>
      <c r="E824" t="s">
        <v>55</v>
      </c>
      <c r="F824" t="s">
        <v>896</v>
      </c>
      <c r="G824">
        <v>3002</v>
      </c>
      <c r="H824" t="s">
        <v>27</v>
      </c>
      <c r="I824" s="17">
        <v>0</v>
      </c>
      <c r="J824" s="17">
        <v>0</v>
      </c>
      <c r="K824" s="17">
        <v>51.8</v>
      </c>
      <c r="L824" s="17">
        <v>0</v>
      </c>
      <c r="M824" s="17">
        <v>0</v>
      </c>
      <c r="N824" s="17">
        <v>0</v>
      </c>
      <c r="O824" s="17">
        <v>0</v>
      </c>
      <c r="P824" s="17">
        <v>0</v>
      </c>
      <c r="Q824" s="17">
        <v>0</v>
      </c>
      <c r="R824" s="17">
        <v>0</v>
      </c>
      <c r="S824" s="17">
        <v>0</v>
      </c>
      <c r="T824" s="17">
        <v>0</v>
      </c>
      <c r="U824" s="17">
        <v>0</v>
      </c>
      <c r="V824" s="17">
        <v>0</v>
      </c>
      <c r="W824" s="17">
        <v>0</v>
      </c>
      <c r="X824" s="17">
        <v>0</v>
      </c>
      <c r="Y824" s="17">
        <f t="shared" si="12"/>
        <v>0</v>
      </c>
      <c r="Z824" s="17">
        <v>0</v>
      </c>
      <c r="AA824" s="17">
        <v>0</v>
      </c>
      <c r="AB824" s="17"/>
      <c r="AC824" s="20"/>
      <c r="AD824" s="20"/>
    </row>
    <row r="825" spans="1:30" x14ac:dyDescent="0.25">
      <c r="A825">
        <v>8100</v>
      </c>
      <c r="B825" t="s">
        <v>75</v>
      </c>
      <c r="C825">
        <v>92300000</v>
      </c>
      <c r="D825" t="s">
        <v>24</v>
      </c>
      <c r="E825" t="s">
        <v>55</v>
      </c>
      <c r="F825" t="s">
        <v>897</v>
      </c>
      <c r="G825">
        <v>3002</v>
      </c>
      <c r="H825" t="s">
        <v>27</v>
      </c>
      <c r="I825" s="17">
        <v>0</v>
      </c>
      <c r="J825" s="17">
        <v>0</v>
      </c>
      <c r="K825" s="17">
        <v>5593.6</v>
      </c>
      <c r="L825" s="17">
        <v>0</v>
      </c>
      <c r="M825" s="17">
        <v>0</v>
      </c>
      <c r="N825" s="17">
        <v>0</v>
      </c>
      <c r="O825" s="17">
        <v>0</v>
      </c>
      <c r="P825" s="17">
        <v>0</v>
      </c>
      <c r="Q825" s="17">
        <v>0</v>
      </c>
      <c r="R825" s="17">
        <v>0</v>
      </c>
      <c r="S825" s="17">
        <v>0</v>
      </c>
      <c r="T825" s="17">
        <v>0</v>
      </c>
      <c r="U825" s="17">
        <v>0</v>
      </c>
      <c r="V825" s="17">
        <v>0</v>
      </c>
      <c r="W825" s="17">
        <v>0</v>
      </c>
      <c r="X825" s="17">
        <v>0</v>
      </c>
      <c r="Y825" s="17">
        <f t="shared" si="12"/>
        <v>0</v>
      </c>
      <c r="Z825" s="17">
        <v>0</v>
      </c>
      <c r="AA825" s="17">
        <v>0</v>
      </c>
      <c r="AB825" s="17"/>
      <c r="AC825" s="20"/>
      <c r="AD825" s="20"/>
    </row>
    <row r="826" spans="1:30" x14ac:dyDescent="0.25">
      <c r="A826">
        <v>8100</v>
      </c>
      <c r="B826" t="s">
        <v>75</v>
      </c>
      <c r="C826">
        <v>92300000</v>
      </c>
      <c r="D826" t="s">
        <v>24</v>
      </c>
      <c r="E826" t="s">
        <v>55</v>
      </c>
      <c r="F826" t="s">
        <v>898</v>
      </c>
      <c r="G826">
        <v>3002</v>
      </c>
      <c r="H826" t="s">
        <v>27</v>
      </c>
      <c r="I826" s="17">
        <v>0</v>
      </c>
      <c r="J826" s="17">
        <v>0</v>
      </c>
      <c r="K826" s="17">
        <v>486.4</v>
      </c>
      <c r="L826" s="17">
        <v>0</v>
      </c>
      <c r="M826" s="17">
        <v>0</v>
      </c>
      <c r="N826" s="17">
        <v>0</v>
      </c>
      <c r="O826" s="17">
        <v>0</v>
      </c>
      <c r="P826" s="17">
        <v>0</v>
      </c>
      <c r="Q826" s="17">
        <v>0</v>
      </c>
      <c r="R826" s="17">
        <v>0</v>
      </c>
      <c r="S826" s="17">
        <v>0</v>
      </c>
      <c r="T826" s="17">
        <v>0</v>
      </c>
      <c r="U826" s="17">
        <v>0</v>
      </c>
      <c r="V826" s="17">
        <v>0</v>
      </c>
      <c r="W826" s="17">
        <v>0</v>
      </c>
      <c r="X826" s="17">
        <v>0</v>
      </c>
      <c r="Y826" s="17">
        <f t="shared" si="12"/>
        <v>0</v>
      </c>
      <c r="Z826" s="17">
        <v>0</v>
      </c>
      <c r="AA826" s="17">
        <v>0</v>
      </c>
      <c r="AB826" s="17"/>
      <c r="AC826" s="20"/>
      <c r="AD826" s="20"/>
    </row>
    <row r="827" spans="1:30" x14ac:dyDescent="0.25">
      <c r="A827">
        <v>8100</v>
      </c>
      <c r="B827" t="s">
        <v>75</v>
      </c>
      <c r="C827">
        <v>92300000</v>
      </c>
      <c r="D827" t="s">
        <v>24</v>
      </c>
      <c r="E827" t="s">
        <v>55</v>
      </c>
      <c r="F827" t="s">
        <v>899</v>
      </c>
      <c r="G827">
        <v>3002</v>
      </c>
      <c r="H827" t="s">
        <v>27</v>
      </c>
      <c r="I827" s="17">
        <v>0</v>
      </c>
      <c r="J827" s="17">
        <v>0</v>
      </c>
      <c r="K827" s="17">
        <v>64.489999999999995</v>
      </c>
      <c r="L827" s="17">
        <v>0</v>
      </c>
      <c r="M827" s="17">
        <v>0</v>
      </c>
      <c r="N827" s="17">
        <v>0</v>
      </c>
      <c r="O827" s="17">
        <v>0</v>
      </c>
      <c r="P827" s="17">
        <v>0</v>
      </c>
      <c r="Q827" s="17">
        <v>0</v>
      </c>
      <c r="R827" s="17">
        <v>0</v>
      </c>
      <c r="S827" s="17">
        <v>0</v>
      </c>
      <c r="T827" s="17">
        <v>0</v>
      </c>
      <c r="U827" s="17">
        <v>0</v>
      </c>
      <c r="V827" s="17">
        <v>0</v>
      </c>
      <c r="W827" s="17">
        <v>0</v>
      </c>
      <c r="X827" s="17">
        <v>0</v>
      </c>
      <c r="Y827" s="17">
        <f t="shared" si="12"/>
        <v>0</v>
      </c>
      <c r="Z827" s="17">
        <v>0</v>
      </c>
      <c r="AA827" s="17">
        <v>0</v>
      </c>
      <c r="AB827" s="17"/>
      <c r="AC827" s="20"/>
      <c r="AD827" s="20"/>
    </row>
    <row r="828" spans="1:30" x14ac:dyDescent="0.25">
      <c r="A828">
        <v>8100</v>
      </c>
      <c r="B828" t="s">
        <v>75</v>
      </c>
      <c r="C828">
        <v>92300000</v>
      </c>
      <c r="D828" t="s">
        <v>24</v>
      </c>
      <c r="E828" t="s">
        <v>55</v>
      </c>
      <c r="F828" t="s">
        <v>900</v>
      </c>
      <c r="G828">
        <v>3002</v>
      </c>
      <c r="H828" t="s">
        <v>27</v>
      </c>
      <c r="I828" s="17">
        <v>0</v>
      </c>
      <c r="J828" s="17">
        <v>0</v>
      </c>
      <c r="K828" s="17">
        <v>11.25028</v>
      </c>
      <c r="L828" s="17">
        <v>0</v>
      </c>
      <c r="M828" s="17">
        <v>0</v>
      </c>
      <c r="N828" s="17">
        <v>0</v>
      </c>
      <c r="O828" s="17">
        <v>0</v>
      </c>
      <c r="P828" s="17">
        <v>0</v>
      </c>
      <c r="Q828" s="17">
        <v>0</v>
      </c>
      <c r="R828" s="17">
        <v>0</v>
      </c>
      <c r="S828" s="17">
        <v>0</v>
      </c>
      <c r="T828" s="17">
        <v>0</v>
      </c>
      <c r="U828" s="17">
        <v>0</v>
      </c>
      <c r="V828" s="17">
        <v>0</v>
      </c>
      <c r="W828" s="17">
        <v>0</v>
      </c>
      <c r="X828" s="17">
        <v>0</v>
      </c>
      <c r="Y828" s="17">
        <f t="shared" si="12"/>
        <v>0</v>
      </c>
      <c r="Z828" s="17">
        <v>0</v>
      </c>
      <c r="AA828" s="17">
        <v>0</v>
      </c>
      <c r="AB828" s="17"/>
      <c r="AC828" s="20"/>
      <c r="AD828" s="20"/>
    </row>
    <row r="829" spans="1:30" x14ac:dyDescent="0.25">
      <c r="A829">
        <v>8100</v>
      </c>
      <c r="B829" t="s">
        <v>75</v>
      </c>
      <c r="C829">
        <v>92300000</v>
      </c>
      <c r="D829" t="s">
        <v>24</v>
      </c>
      <c r="E829" t="s">
        <v>55</v>
      </c>
      <c r="F829" t="s">
        <v>901</v>
      </c>
      <c r="G829">
        <v>3002</v>
      </c>
      <c r="H829" t="s">
        <v>27</v>
      </c>
      <c r="I829" s="17">
        <v>0</v>
      </c>
      <c r="J829" s="17">
        <v>0</v>
      </c>
      <c r="K829" s="17">
        <v>5244.8</v>
      </c>
      <c r="L829" s="17">
        <v>0</v>
      </c>
      <c r="M829" s="17">
        <v>0</v>
      </c>
      <c r="N829" s="17">
        <v>0</v>
      </c>
      <c r="O829" s="17">
        <v>0</v>
      </c>
      <c r="P829" s="17">
        <v>0</v>
      </c>
      <c r="Q829" s="17">
        <v>0</v>
      </c>
      <c r="R829" s="17">
        <v>0</v>
      </c>
      <c r="S829" s="17">
        <v>0</v>
      </c>
      <c r="T829" s="17">
        <v>0</v>
      </c>
      <c r="U829" s="17">
        <v>0</v>
      </c>
      <c r="V829" s="17">
        <v>0</v>
      </c>
      <c r="W829" s="17">
        <v>0</v>
      </c>
      <c r="X829" s="17">
        <v>0</v>
      </c>
      <c r="Y829" s="17">
        <f t="shared" si="12"/>
        <v>0</v>
      </c>
      <c r="Z829" s="17">
        <v>0</v>
      </c>
      <c r="AA829" s="17">
        <v>0</v>
      </c>
      <c r="AB829" s="17"/>
      <c r="AC829" s="20"/>
      <c r="AD829" s="20"/>
    </row>
    <row r="830" spans="1:30" x14ac:dyDescent="0.25">
      <c r="A830">
        <v>8100</v>
      </c>
      <c r="B830" t="s">
        <v>75</v>
      </c>
      <c r="C830">
        <v>92300000</v>
      </c>
      <c r="D830" t="s">
        <v>24</v>
      </c>
      <c r="E830" t="s">
        <v>55</v>
      </c>
      <c r="F830" t="s">
        <v>902</v>
      </c>
      <c r="G830">
        <v>3002</v>
      </c>
      <c r="H830" t="s">
        <v>27</v>
      </c>
      <c r="I830" s="17">
        <v>0</v>
      </c>
      <c r="J830" s="17">
        <v>0</v>
      </c>
      <c r="K830" s="17">
        <v>14.504049999999999</v>
      </c>
      <c r="L830" s="17">
        <v>0</v>
      </c>
      <c r="M830" s="17">
        <v>0</v>
      </c>
      <c r="N830" s="17">
        <v>0</v>
      </c>
      <c r="O830" s="17">
        <v>0</v>
      </c>
      <c r="P830" s="17">
        <v>0</v>
      </c>
      <c r="Q830" s="17">
        <v>0</v>
      </c>
      <c r="R830" s="17">
        <v>0</v>
      </c>
      <c r="S830" s="17">
        <v>0</v>
      </c>
      <c r="T830" s="17">
        <v>0</v>
      </c>
      <c r="U830" s="17">
        <v>0</v>
      </c>
      <c r="V830" s="17">
        <v>0</v>
      </c>
      <c r="W830" s="17">
        <v>0</v>
      </c>
      <c r="X830" s="17">
        <v>0</v>
      </c>
      <c r="Y830" s="17">
        <f t="shared" si="12"/>
        <v>0</v>
      </c>
      <c r="Z830" s="17">
        <v>0</v>
      </c>
      <c r="AA830" s="17">
        <v>0</v>
      </c>
      <c r="AB830" s="17"/>
      <c r="AC830" s="20"/>
      <c r="AD830" s="20"/>
    </row>
    <row r="831" spans="1:30" x14ac:dyDescent="0.25">
      <c r="A831">
        <v>8100</v>
      </c>
      <c r="B831" t="s">
        <v>75</v>
      </c>
      <c r="C831">
        <v>92300000</v>
      </c>
      <c r="D831" t="s">
        <v>24</v>
      </c>
      <c r="E831" t="s">
        <v>55</v>
      </c>
      <c r="F831" t="s">
        <v>903</v>
      </c>
      <c r="G831">
        <v>3002</v>
      </c>
      <c r="H831" t="s">
        <v>27</v>
      </c>
      <c r="I831" s="17">
        <v>0</v>
      </c>
      <c r="J831" s="17">
        <v>0</v>
      </c>
      <c r="K831" s="17">
        <v>2310.4</v>
      </c>
      <c r="L831" s="17">
        <v>0</v>
      </c>
      <c r="M831" s="17">
        <v>0</v>
      </c>
      <c r="N831" s="17">
        <v>0</v>
      </c>
      <c r="O831" s="17">
        <v>0</v>
      </c>
      <c r="P831" s="17">
        <v>0</v>
      </c>
      <c r="Q831" s="17">
        <v>0</v>
      </c>
      <c r="R831" s="17">
        <v>0</v>
      </c>
      <c r="S831" s="17">
        <v>0</v>
      </c>
      <c r="T831" s="17">
        <v>0</v>
      </c>
      <c r="U831" s="17">
        <v>0</v>
      </c>
      <c r="V831" s="17">
        <v>0</v>
      </c>
      <c r="W831" s="17">
        <v>0</v>
      </c>
      <c r="X831" s="17">
        <v>0</v>
      </c>
      <c r="Y831" s="17">
        <f t="shared" si="12"/>
        <v>0</v>
      </c>
      <c r="Z831" s="17">
        <v>0</v>
      </c>
      <c r="AA831" s="17">
        <v>0</v>
      </c>
      <c r="AB831" s="17"/>
      <c r="AC831" s="20"/>
      <c r="AD831" s="20"/>
    </row>
    <row r="832" spans="1:30" x14ac:dyDescent="0.25">
      <c r="A832">
        <v>8100</v>
      </c>
      <c r="B832" t="s">
        <v>75</v>
      </c>
      <c r="C832">
        <v>92300000</v>
      </c>
      <c r="D832" t="s">
        <v>24</v>
      </c>
      <c r="E832" t="s">
        <v>55</v>
      </c>
      <c r="F832" t="s">
        <v>904</v>
      </c>
      <c r="G832">
        <v>3002</v>
      </c>
      <c r="H832" t="s">
        <v>27</v>
      </c>
      <c r="I832" s="17">
        <v>0</v>
      </c>
      <c r="J832" s="17">
        <v>0</v>
      </c>
      <c r="K832" s="17">
        <v>87.519990000000007</v>
      </c>
      <c r="L832" s="17">
        <v>0</v>
      </c>
      <c r="M832" s="17">
        <v>0</v>
      </c>
      <c r="N832" s="17">
        <v>0</v>
      </c>
      <c r="O832" s="17">
        <v>0</v>
      </c>
      <c r="P832" s="17">
        <v>0</v>
      </c>
      <c r="Q832" s="17">
        <v>0</v>
      </c>
      <c r="R832" s="17">
        <v>0</v>
      </c>
      <c r="S832" s="17">
        <v>0</v>
      </c>
      <c r="T832" s="17">
        <v>0</v>
      </c>
      <c r="U832" s="17">
        <v>0</v>
      </c>
      <c r="V832" s="17">
        <v>0</v>
      </c>
      <c r="W832" s="17">
        <v>0</v>
      </c>
      <c r="X832" s="17">
        <v>0</v>
      </c>
      <c r="Y832" s="17">
        <f t="shared" si="12"/>
        <v>0</v>
      </c>
      <c r="Z832" s="17">
        <v>0</v>
      </c>
      <c r="AA832" s="17">
        <v>0</v>
      </c>
      <c r="AB832" s="17"/>
      <c r="AC832" s="20"/>
      <c r="AD832" s="20"/>
    </row>
    <row r="833" spans="1:30" x14ac:dyDescent="0.25">
      <c r="A833">
        <v>8100</v>
      </c>
      <c r="B833" t="s">
        <v>75</v>
      </c>
      <c r="C833">
        <v>92300000</v>
      </c>
      <c r="D833" t="s">
        <v>24</v>
      </c>
      <c r="E833" t="s">
        <v>55</v>
      </c>
      <c r="F833" t="s">
        <v>905</v>
      </c>
      <c r="G833">
        <v>3002</v>
      </c>
      <c r="H833" t="s">
        <v>27</v>
      </c>
      <c r="I833" s="17">
        <v>0</v>
      </c>
      <c r="J833" s="17">
        <v>0</v>
      </c>
      <c r="K833" s="17">
        <v>22.94</v>
      </c>
      <c r="L833" s="17">
        <v>0</v>
      </c>
      <c r="M833" s="17">
        <v>0</v>
      </c>
      <c r="N833" s="17">
        <v>0</v>
      </c>
      <c r="O833" s="17">
        <v>0</v>
      </c>
      <c r="P833" s="17">
        <v>0</v>
      </c>
      <c r="Q833" s="17">
        <v>0</v>
      </c>
      <c r="R833" s="17">
        <v>0</v>
      </c>
      <c r="S833" s="17">
        <v>0</v>
      </c>
      <c r="T833" s="17">
        <v>0</v>
      </c>
      <c r="U833" s="17">
        <v>0</v>
      </c>
      <c r="V833" s="17">
        <v>0</v>
      </c>
      <c r="W833" s="17">
        <v>0</v>
      </c>
      <c r="X833" s="17">
        <v>0</v>
      </c>
      <c r="Y833" s="17">
        <f t="shared" si="12"/>
        <v>0</v>
      </c>
      <c r="Z833" s="17">
        <v>0</v>
      </c>
      <c r="AA833" s="17">
        <v>0</v>
      </c>
      <c r="AB833" s="17"/>
      <c r="AC833" s="20"/>
      <c r="AD833" s="20"/>
    </row>
    <row r="834" spans="1:30" x14ac:dyDescent="0.25">
      <c r="A834">
        <v>8100</v>
      </c>
      <c r="B834" t="s">
        <v>75</v>
      </c>
      <c r="C834">
        <v>92300000</v>
      </c>
      <c r="D834" t="s">
        <v>24</v>
      </c>
      <c r="E834" t="s">
        <v>55</v>
      </c>
      <c r="F834" t="s">
        <v>906</v>
      </c>
      <c r="G834">
        <v>3002</v>
      </c>
      <c r="H834" t="s">
        <v>27</v>
      </c>
      <c r="I834" s="17">
        <v>0</v>
      </c>
      <c r="J834" s="17">
        <v>0</v>
      </c>
      <c r="K834" s="17">
        <v>280</v>
      </c>
      <c r="L834" s="17">
        <v>0</v>
      </c>
      <c r="M834" s="17">
        <v>0</v>
      </c>
      <c r="N834" s="17">
        <v>0</v>
      </c>
      <c r="O834" s="17">
        <v>0</v>
      </c>
      <c r="P834" s="17">
        <v>0</v>
      </c>
      <c r="Q834" s="17">
        <v>0</v>
      </c>
      <c r="R834" s="17">
        <v>0</v>
      </c>
      <c r="S834" s="17">
        <v>0</v>
      </c>
      <c r="T834" s="17">
        <v>0</v>
      </c>
      <c r="U834" s="17">
        <v>0</v>
      </c>
      <c r="V834" s="17">
        <v>0</v>
      </c>
      <c r="W834" s="17">
        <v>0</v>
      </c>
      <c r="X834" s="17">
        <v>0</v>
      </c>
      <c r="Y834" s="17">
        <f t="shared" si="12"/>
        <v>0</v>
      </c>
      <c r="Z834" s="17">
        <v>0</v>
      </c>
      <c r="AA834" s="17">
        <v>0</v>
      </c>
      <c r="AB834" s="17"/>
      <c r="AC834" s="20"/>
      <c r="AD834" s="20"/>
    </row>
    <row r="835" spans="1:30" x14ac:dyDescent="0.25">
      <c r="A835">
        <v>8100</v>
      </c>
      <c r="B835" t="s">
        <v>75</v>
      </c>
      <c r="C835">
        <v>92300000</v>
      </c>
      <c r="D835" t="s">
        <v>24</v>
      </c>
      <c r="E835" t="s">
        <v>55</v>
      </c>
      <c r="F835" t="s">
        <v>907</v>
      </c>
      <c r="G835">
        <v>3002</v>
      </c>
      <c r="H835" t="s">
        <v>27</v>
      </c>
      <c r="I835" s="17">
        <v>0</v>
      </c>
      <c r="J835" s="17">
        <v>0</v>
      </c>
      <c r="K835" s="17">
        <v>560</v>
      </c>
      <c r="L835" s="17">
        <v>0</v>
      </c>
      <c r="M835" s="17">
        <v>0</v>
      </c>
      <c r="N835" s="17">
        <v>0</v>
      </c>
      <c r="O835" s="17">
        <v>0</v>
      </c>
      <c r="P835" s="17">
        <v>0</v>
      </c>
      <c r="Q835" s="17">
        <v>0</v>
      </c>
      <c r="R835" s="17">
        <v>0</v>
      </c>
      <c r="S835" s="17">
        <v>0</v>
      </c>
      <c r="T835" s="17">
        <v>0</v>
      </c>
      <c r="U835" s="17">
        <v>0</v>
      </c>
      <c r="V835" s="17">
        <v>0</v>
      </c>
      <c r="W835" s="17">
        <v>0</v>
      </c>
      <c r="X835" s="17">
        <v>0</v>
      </c>
      <c r="Y835" s="17">
        <f t="shared" si="12"/>
        <v>0</v>
      </c>
      <c r="Z835" s="17">
        <v>0</v>
      </c>
      <c r="AA835" s="17">
        <v>0</v>
      </c>
      <c r="AB835" s="17"/>
      <c r="AC835" s="20"/>
      <c r="AD835" s="20"/>
    </row>
    <row r="836" spans="1:30" x14ac:dyDescent="0.25">
      <c r="A836">
        <v>8100</v>
      </c>
      <c r="B836" t="s">
        <v>75</v>
      </c>
      <c r="C836">
        <v>92300000</v>
      </c>
      <c r="D836" t="s">
        <v>24</v>
      </c>
      <c r="E836" t="s">
        <v>55</v>
      </c>
      <c r="F836" t="s">
        <v>908</v>
      </c>
      <c r="G836">
        <v>3002</v>
      </c>
      <c r="H836" t="s">
        <v>27</v>
      </c>
      <c r="I836" s="17">
        <v>0</v>
      </c>
      <c r="J836" s="17">
        <v>0</v>
      </c>
      <c r="K836" s="17">
        <v>8179.4</v>
      </c>
      <c r="L836" s="17">
        <v>0</v>
      </c>
      <c r="M836" s="17">
        <v>0</v>
      </c>
      <c r="N836" s="17">
        <v>0</v>
      </c>
      <c r="O836" s="17">
        <v>0</v>
      </c>
      <c r="P836" s="17">
        <v>0</v>
      </c>
      <c r="Q836" s="17">
        <v>0</v>
      </c>
      <c r="R836" s="17">
        <v>0</v>
      </c>
      <c r="S836" s="17">
        <v>0</v>
      </c>
      <c r="T836" s="17">
        <v>0</v>
      </c>
      <c r="U836" s="17">
        <v>0</v>
      </c>
      <c r="V836" s="17">
        <v>0</v>
      </c>
      <c r="W836" s="17">
        <v>0</v>
      </c>
      <c r="X836" s="17">
        <v>0</v>
      </c>
      <c r="Y836" s="17">
        <f t="shared" si="12"/>
        <v>0</v>
      </c>
      <c r="Z836" s="17">
        <v>0</v>
      </c>
      <c r="AA836" s="17">
        <v>0</v>
      </c>
      <c r="AB836" s="17"/>
      <c r="AC836" s="20"/>
      <c r="AD836" s="20"/>
    </row>
    <row r="837" spans="1:30" x14ac:dyDescent="0.25">
      <c r="A837">
        <v>8100</v>
      </c>
      <c r="B837" t="s">
        <v>75</v>
      </c>
      <c r="C837">
        <v>92300000</v>
      </c>
      <c r="D837" t="s">
        <v>24</v>
      </c>
      <c r="E837" t="s">
        <v>55</v>
      </c>
      <c r="F837" t="s">
        <v>909</v>
      </c>
      <c r="G837">
        <v>3002</v>
      </c>
      <c r="H837" t="s">
        <v>27</v>
      </c>
      <c r="I837" s="17">
        <v>0</v>
      </c>
      <c r="J837" s="17">
        <v>0</v>
      </c>
      <c r="K837" s="17">
        <v>24.740000000000002</v>
      </c>
      <c r="L837" s="17">
        <v>0</v>
      </c>
      <c r="M837" s="17">
        <v>0</v>
      </c>
      <c r="N837" s="17">
        <v>0</v>
      </c>
      <c r="O837" s="17">
        <v>0</v>
      </c>
      <c r="P837" s="17">
        <v>0</v>
      </c>
      <c r="Q837" s="17">
        <v>0</v>
      </c>
      <c r="R837" s="17">
        <v>0</v>
      </c>
      <c r="S837" s="17">
        <v>0</v>
      </c>
      <c r="T837" s="17">
        <v>0</v>
      </c>
      <c r="U837" s="17">
        <v>0</v>
      </c>
      <c r="V837" s="17">
        <v>0</v>
      </c>
      <c r="W837" s="17">
        <v>0</v>
      </c>
      <c r="X837" s="17">
        <v>0</v>
      </c>
      <c r="Y837" s="17">
        <f t="shared" si="12"/>
        <v>0</v>
      </c>
      <c r="Z837" s="17">
        <v>0</v>
      </c>
      <c r="AA837" s="17">
        <v>0</v>
      </c>
      <c r="AB837" s="17"/>
      <c r="AC837" s="20"/>
      <c r="AD837" s="20"/>
    </row>
    <row r="838" spans="1:30" x14ac:dyDescent="0.25">
      <c r="A838">
        <v>8100</v>
      </c>
      <c r="B838" t="s">
        <v>75</v>
      </c>
      <c r="C838">
        <v>92300000</v>
      </c>
      <c r="D838" t="s">
        <v>24</v>
      </c>
      <c r="E838" t="s">
        <v>55</v>
      </c>
      <c r="F838" t="s">
        <v>910</v>
      </c>
      <c r="G838">
        <v>3002</v>
      </c>
      <c r="H838" t="s">
        <v>27</v>
      </c>
      <c r="I838" s="17">
        <v>0</v>
      </c>
      <c r="J838" s="17">
        <v>0</v>
      </c>
      <c r="K838" s="17">
        <v>667.09</v>
      </c>
      <c r="L838" s="17">
        <v>0</v>
      </c>
      <c r="M838" s="17">
        <v>0</v>
      </c>
      <c r="N838" s="17">
        <v>0</v>
      </c>
      <c r="O838" s="17">
        <v>0</v>
      </c>
      <c r="P838" s="17">
        <v>0</v>
      </c>
      <c r="Q838" s="17">
        <v>0</v>
      </c>
      <c r="R838" s="17">
        <v>0</v>
      </c>
      <c r="S838" s="17">
        <v>0</v>
      </c>
      <c r="T838" s="17">
        <v>0</v>
      </c>
      <c r="U838" s="17">
        <v>0</v>
      </c>
      <c r="V838" s="17">
        <v>0</v>
      </c>
      <c r="W838" s="17">
        <v>0</v>
      </c>
      <c r="X838" s="17">
        <v>0</v>
      </c>
      <c r="Y838" s="17">
        <f t="shared" si="12"/>
        <v>0</v>
      </c>
      <c r="Z838" s="17">
        <v>0</v>
      </c>
      <c r="AA838" s="17">
        <v>0</v>
      </c>
      <c r="AB838" s="17"/>
      <c r="AC838" s="20"/>
      <c r="AD838" s="20"/>
    </row>
    <row r="839" spans="1:30" x14ac:dyDescent="0.25">
      <c r="A839">
        <v>8100</v>
      </c>
      <c r="B839" t="s">
        <v>75</v>
      </c>
      <c r="C839">
        <v>92300000</v>
      </c>
      <c r="D839" t="s">
        <v>24</v>
      </c>
      <c r="E839" t="s">
        <v>55</v>
      </c>
      <c r="F839" t="s">
        <v>911</v>
      </c>
      <c r="G839">
        <v>3002</v>
      </c>
      <c r="H839" t="s">
        <v>27</v>
      </c>
      <c r="I839" s="17">
        <v>0</v>
      </c>
      <c r="J839" s="17">
        <v>0</v>
      </c>
      <c r="K839" s="17">
        <v>121.6</v>
      </c>
      <c r="L839" s="17">
        <v>0</v>
      </c>
      <c r="M839" s="17">
        <v>0</v>
      </c>
      <c r="N839" s="17">
        <v>0</v>
      </c>
      <c r="O839" s="17">
        <v>0</v>
      </c>
      <c r="P839" s="17">
        <v>0</v>
      </c>
      <c r="Q839" s="17">
        <v>0</v>
      </c>
      <c r="R839" s="17">
        <v>0</v>
      </c>
      <c r="S839" s="17">
        <v>0</v>
      </c>
      <c r="T839" s="17">
        <v>0</v>
      </c>
      <c r="U839" s="17">
        <v>0</v>
      </c>
      <c r="V839" s="17">
        <v>0</v>
      </c>
      <c r="W839" s="17">
        <v>0</v>
      </c>
      <c r="X839" s="17">
        <v>0</v>
      </c>
      <c r="Y839" s="17">
        <f t="shared" si="12"/>
        <v>0</v>
      </c>
      <c r="Z839" s="17">
        <v>0</v>
      </c>
      <c r="AA839" s="17">
        <v>0</v>
      </c>
      <c r="AB839" s="17"/>
      <c r="AC839" s="20"/>
      <c r="AD839" s="20"/>
    </row>
    <row r="840" spans="1:30" x14ac:dyDescent="0.25">
      <c r="A840">
        <v>8100</v>
      </c>
      <c r="B840" t="s">
        <v>75</v>
      </c>
      <c r="C840">
        <v>92300000</v>
      </c>
      <c r="D840" t="s">
        <v>24</v>
      </c>
      <c r="E840" t="s">
        <v>55</v>
      </c>
      <c r="F840" t="s">
        <v>912</v>
      </c>
      <c r="G840">
        <v>3002</v>
      </c>
      <c r="H840" t="s">
        <v>27</v>
      </c>
      <c r="I840" s="17">
        <v>0</v>
      </c>
      <c r="J840" s="17">
        <v>0</v>
      </c>
      <c r="K840" s="17">
        <v>425.6</v>
      </c>
      <c r="L840" s="17">
        <v>0</v>
      </c>
      <c r="M840" s="17">
        <v>0</v>
      </c>
      <c r="N840" s="17">
        <v>0</v>
      </c>
      <c r="O840" s="17">
        <v>0</v>
      </c>
      <c r="P840" s="17">
        <v>0</v>
      </c>
      <c r="Q840" s="17">
        <v>0</v>
      </c>
      <c r="R840" s="17">
        <v>0</v>
      </c>
      <c r="S840" s="17">
        <v>0</v>
      </c>
      <c r="T840" s="17">
        <v>0</v>
      </c>
      <c r="U840" s="17">
        <v>0</v>
      </c>
      <c r="V840" s="17">
        <v>0</v>
      </c>
      <c r="W840" s="17">
        <v>0</v>
      </c>
      <c r="X840" s="17">
        <v>0</v>
      </c>
      <c r="Y840" s="17">
        <f t="shared" ref="Y840:Y903" si="13">SUM(M840:X840)</f>
        <v>0</v>
      </c>
      <c r="Z840" s="17">
        <v>0</v>
      </c>
      <c r="AA840" s="17">
        <v>0</v>
      </c>
      <c r="AB840" s="17"/>
      <c r="AC840" s="20"/>
      <c r="AD840" s="20"/>
    </row>
    <row r="841" spans="1:30" x14ac:dyDescent="0.25">
      <c r="A841">
        <v>8100</v>
      </c>
      <c r="B841" t="s">
        <v>75</v>
      </c>
      <c r="C841">
        <v>92300000</v>
      </c>
      <c r="D841" t="s">
        <v>24</v>
      </c>
      <c r="E841" t="s">
        <v>55</v>
      </c>
      <c r="F841" t="s">
        <v>913</v>
      </c>
      <c r="G841">
        <v>3002</v>
      </c>
      <c r="H841" t="s">
        <v>27</v>
      </c>
      <c r="I841" s="17">
        <v>0</v>
      </c>
      <c r="J841" s="17">
        <v>0</v>
      </c>
      <c r="K841" s="17">
        <v>29.8</v>
      </c>
      <c r="L841" s="17">
        <v>0</v>
      </c>
      <c r="M841" s="17">
        <v>0</v>
      </c>
      <c r="N841" s="17">
        <v>0</v>
      </c>
      <c r="O841" s="17">
        <v>0</v>
      </c>
      <c r="P841" s="17">
        <v>0</v>
      </c>
      <c r="Q841" s="17">
        <v>0</v>
      </c>
      <c r="R841" s="17">
        <v>0</v>
      </c>
      <c r="S841" s="17">
        <v>0</v>
      </c>
      <c r="T841" s="17">
        <v>0</v>
      </c>
      <c r="U841" s="17">
        <v>0</v>
      </c>
      <c r="V841" s="17">
        <v>0</v>
      </c>
      <c r="W841" s="17">
        <v>0</v>
      </c>
      <c r="X841" s="17">
        <v>0</v>
      </c>
      <c r="Y841" s="17">
        <f t="shared" si="13"/>
        <v>0</v>
      </c>
      <c r="Z841" s="17">
        <v>0</v>
      </c>
      <c r="AA841" s="17">
        <v>0</v>
      </c>
      <c r="AB841" s="17"/>
      <c r="AC841" s="20"/>
      <c r="AD841" s="20"/>
    </row>
    <row r="842" spans="1:30" x14ac:dyDescent="0.25">
      <c r="A842">
        <v>8100</v>
      </c>
      <c r="B842" t="s">
        <v>75</v>
      </c>
      <c r="C842">
        <v>92300000</v>
      </c>
      <c r="D842" t="s">
        <v>24</v>
      </c>
      <c r="E842" t="s">
        <v>55</v>
      </c>
      <c r="F842" t="s">
        <v>914</v>
      </c>
      <c r="G842">
        <v>3002</v>
      </c>
      <c r="H842" t="s">
        <v>27</v>
      </c>
      <c r="I842" s="17">
        <v>0</v>
      </c>
      <c r="J842" s="17">
        <v>0</v>
      </c>
      <c r="K842" s="17">
        <v>59.89</v>
      </c>
      <c r="L842" s="17">
        <v>0</v>
      </c>
      <c r="M842" s="17">
        <v>0</v>
      </c>
      <c r="N842" s="17">
        <v>0</v>
      </c>
      <c r="O842" s="17">
        <v>0</v>
      </c>
      <c r="P842" s="17">
        <v>0</v>
      </c>
      <c r="Q842" s="17">
        <v>0</v>
      </c>
      <c r="R842" s="17">
        <v>0</v>
      </c>
      <c r="S842" s="17">
        <v>0</v>
      </c>
      <c r="T842" s="17">
        <v>0</v>
      </c>
      <c r="U842" s="17">
        <v>0</v>
      </c>
      <c r="V842" s="17">
        <v>0</v>
      </c>
      <c r="W842" s="17">
        <v>0</v>
      </c>
      <c r="X842" s="17">
        <v>0</v>
      </c>
      <c r="Y842" s="17">
        <f t="shared" si="13"/>
        <v>0</v>
      </c>
      <c r="Z842" s="17">
        <v>0</v>
      </c>
      <c r="AA842" s="17">
        <v>0</v>
      </c>
      <c r="AB842" s="17"/>
      <c r="AC842" s="20"/>
      <c r="AD842" s="20"/>
    </row>
    <row r="843" spans="1:30" x14ac:dyDescent="0.25">
      <c r="A843">
        <v>8100</v>
      </c>
      <c r="B843" t="s">
        <v>75</v>
      </c>
      <c r="C843">
        <v>92300000</v>
      </c>
      <c r="D843" t="s">
        <v>24</v>
      </c>
      <c r="E843" t="s">
        <v>55</v>
      </c>
      <c r="F843" t="s">
        <v>915</v>
      </c>
      <c r="G843">
        <v>3002</v>
      </c>
      <c r="H843" t="s">
        <v>27</v>
      </c>
      <c r="I843" s="17">
        <v>0</v>
      </c>
      <c r="J843" s="17">
        <v>0</v>
      </c>
      <c r="K843" s="17">
        <v>1015.4</v>
      </c>
      <c r="L843" s="17">
        <v>0</v>
      </c>
      <c r="M843" s="17">
        <v>0</v>
      </c>
      <c r="N843" s="17">
        <v>0</v>
      </c>
      <c r="O843" s="17">
        <v>0</v>
      </c>
      <c r="P843" s="17">
        <v>0</v>
      </c>
      <c r="Q843" s="17">
        <v>0</v>
      </c>
      <c r="R843" s="17">
        <v>0</v>
      </c>
      <c r="S843" s="17">
        <v>0</v>
      </c>
      <c r="T843" s="17">
        <v>0</v>
      </c>
      <c r="U843" s="17">
        <v>0</v>
      </c>
      <c r="V843" s="17">
        <v>0</v>
      </c>
      <c r="W843" s="17">
        <v>0</v>
      </c>
      <c r="X843" s="17">
        <v>0</v>
      </c>
      <c r="Y843" s="17">
        <f t="shared" si="13"/>
        <v>0</v>
      </c>
      <c r="Z843" s="17">
        <v>0</v>
      </c>
      <c r="AA843" s="17">
        <v>0</v>
      </c>
      <c r="AB843" s="17"/>
      <c r="AC843" s="20"/>
      <c r="AD843" s="20"/>
    </row>
    <row r="844" spans="1:30" x14ac:dyDescent="0.25">
      <c r="A844">
        <v>8100</v>
      </c>
      <c r="B844" t="s">
        <v>75</v>
      </c>
      <c r="C844">
        <v>92300000</v>
      </c>
      <c r="D844" t="s">
        <v>24</v>
      </c>
      <c r="E844" t="s">
        <v>55</v>
      </c>
      <c r="F844" t="s">
        <v>916</v>
      </c>
      <c r="G844">
        <v>3002</v>
      </c>
      <c r="H844" t="s">
        <v>27</v>
      </c>
      <c r="I844" s="17">
        <v>0</v>
      </c>
      <c r="J844" s="17">
        <v>0</v>
      </c>
      <c r="K844" s="17">
        <v>124.37595</v>
      </c>
      <c r="L844" s="17">
        <v>0</v>
      </c>
      <c r="M844" s="17">
        <v>0</v>
      </c>
      <c r="N844" s="17">
        <v>0</v>
      </c>
      <c r="O844" s="17">
        <v>0</v>
      </c>
      <c r="P844" s="17">
        <v>0</v>
      </c>
      <c r="Q844" s="17">
        <v>0</v>
      </c>
      <c r="R844" s="17">
        <v>0</v>
      </c>
      <c r="S844" s="17">
        <v>0</v>
      </c>
      <c r="T844" s="17">
        <v>0</v>
      </c>
      <c r="U844" s="17">
        <v>0</v>
      </c>
      <c r="V844" s="17">
        <v>0</v>
      </c>
      <c r="W844" s="17">
        <v>0</v>
      </c>
      <c r="X844" s="17">
        <v>0</v>
      </c>
      <c r="Y844" s="17">
        <f t="shared" si="13"/>
        <v>0</v>
      </c>
      <c r="Z844" s="17">
        <v>0</v>
      </c>
      <c r="AA844" s="17">
        <v>0</v>
      </c>
      <c r="AB844" s="17"/>
      <c r="AC844" s="20"/>
      <c r="AD844" s="20"/>
    </row>
    <row r="845" spans="1:30" x14ac:dyDescent="0.25">
      <c r="A845">
        <v>8100</v>
      </c>
      <c r="B845" t="s">
        <v>75</v>
      </c>
      <c r="C845">
        <v>92300000</v>
      </c>
      <c r="D845" t="s">
        <v>24</v>
      </c>
      <c r="E845" t="s">
        <v>55</v>
      </c>
      <c r="F845" t="s">
        <v>917</v>
      </c>
      <c r="G845">
        <v>3002</v>
      </c>
      <c r="H845" t="s">
        <v>27</v>
      </c>
      <c r="I845" s="17">
        <v>0</v>
      </c>
      <c r="J845" s="17">
        <v>0</v>
      </c>
      <c r="K845" s="17">
        <v>0</v>
      </c>
      <c r="L845" s="17">
        <v>1216</v>
      </c>
      <c r="M845" s="17">
        <v>0</v>
      </c>
      <c r="N845" s="17">
        <v>0</v>
      </c>
      <c r="O845" s="17">
        <v>0</v>
      </c>
      <c r="P845" s="17">
        <v>0</v>
      </c>
      <c r="Q845" s="17">
        <v>0</v>
      </c>
      <c r="R845" s="17">
        <v>0</v>
      </c>
      <c r="S845" s="17">
        <v>0</v>
      </c>
      <c r="T845" s="17">
        <v>0</v>
      </c>
      <c r="U845" s="17">
        <v>0</v>
      </c>
      <c r="V845" s="17">
        <v>0</v>
      </c>
      <c r="W845" s="17">
        <v>0</v>
      </c>
      <c r="X845" s="17">
        <v>0</v>
      </c>
      <c r="Y845" s="17">
        <f t="shared" si="13"/>
        <v>0</v>
      </c>
      <c r="Z845" s="17">
        <v>0</v>
      </c>
      <c r="AA845" s="17">
        <v>0</v>
      </c>
      <c r="AB845" s="17"/>
      <c r="AC845" s="20"/>
      <c r="AD845" s="20"/>
    </row>
    <row r="846" spans="1:30" x14ac:dyDescent="0.25">
      <c r="A846">
        <v>8100</v>
      </c>
      <c r="B846" t="s">
        <v>75</v>
      </c>
      <c r="C846">
        <v>92300000</v>
      </c>
      <c r="D846" t="s">
        <v>24</v>
      </c>
      <c r="E846" t="s">
        <v>55</v>
      </c>
      <c r="F846" t="s">
        <v>918</v>
      </c>
      <c r="G846">
        <v>3002</v>
      </c>
      <c r="H846" t="s">
        <v>27</v>
      </c>
      <c r="I846" s="17">
        <v>0</v>
      </c>
      <c r="J846" s="17">
        <v>0</v>
      </c>
      <c r="K846" s="17">
        <v>0</v>
      </c>
      <c r="L846" s="17">
        <v>77.905730000000005</v>
      </c>
      <c r="M846" s="17">
        <v>0</v>
      </c>
      <c r="N846" s="17">
        <v>0</v>
      </c>
      <c r="O846" s="17">
        <v>0</v>
      </c>
      <c r="P846" s="17">
        <v>0</v>
      </c>
      <c r="Q846" s="17">
        <v>0</v>
      </c>
      <c r="R846" s="17">
        <v>0</v>
      </c>
      <c r="S846" s="17">
        <v>0</v>
      </c>
      <c r="T846" s="17">
        <v>0</v>
      </c>
      <c r="U846" s="17">
        <v>0</v>
      </c>
      <c r="V846" s="17">
        <v>0</v>
      </c>
      <c r="W846" s="17">
        <v>0</v>
      </c>
      <c r="X846" s="17">
        <v>0</v>
      </c>
      <c r="Y846" s="17">
        <f t="shared" si="13"/>
        <v>0</v>
      </c>
      <c r="Z846" s="17">
        <v>0</v>
      </c>
      <c r="AA846" s="17">
        <v>0</v>
      </c>
      <c r="AB846" s="17"/>
      <c r="AC846" s="20"/>
      <c r="AD846" s="20"/>
    </row>
    <row r="847" spans="1:30" x14ac:dyDescent="0.25">
      <c r="A847">
        <v>8100</v>
      </c>
      <c r="B847" t="s">
        <v>75</v>
      </c>
      <c r="C847">
        <v>92300000</v>
      </c>
      <c r="D847" t="s">
        <v>24</v>
      </c>
      <c r="E847" t="s">
        <v>55</v>
      </c>
      <c r="F847" t="s">
        <v>919</v>
      </c>
      <c r="G847">
        <v>3002</v>
      </c>
      <c r="H847" t="s">
        <v>27</v>
      </c>
      <c r="I847" s="17">
        <v>0</v>
      </c>
      <c r="J847" s="17">
        <v>0</v>
      </c>
      <c r="K847" s="17">
        <v>0</v>
      </c>
      <c r="L847" s="17">
        <v>70.621039999999994</v>
      </c>
      <c r="M847" s="17">
        <v>0</v>
      </c>
      <c r="N847" s="17">
        <v>0</v>
      </c>
      <c r="O847" s="17">
        <v>0</v>
      </c>
      <c r="P847" s="17">
        <v>0</v>
      </c>
      <c r="Q847" s="17">
        <v>0</v>
      </c>
      <c r="R847" s="17">
        <v>0</v>
      </c>
      <c r="S847" s="17">
        <v>0</v>
      </c>
      <c r="T847" s="17">
        <v>0</v>
      </c>
      <c r="U847" s="17">
        <v>0</v>
      </c>
      <c r="V847" s="17">
        <v>0</v>
      </c>
      <c r="W847" s="17">
        <v>0</v>
      </c>
      <c r="X847" s="17">
        <v>0</v>
      </c>
      <c r="Y847" s="17">
        <f t="shared" si="13"/>
        <v>0</v>
      </c>
      <c r="Z847" s="17">
        <v>0</v>
      </c>
      <c r="AA847" s="17">
        <v>0</v>
      </c>
      <c r="AB847" s="17"/>
      <c r="AC847" s="20"/>
      <c r="AD847" s="20"/>
    </row>
    <row r="848" spans="1:30" x14ac:dyDescent="0.25">
      <c r="A848">
        <v>8100</v>
      </c>
      <c r="B848" t="s">
        <v>75</v>
      </c>
      <c r="C848">
        <v>92300000</v>
      </c>
      <c r="D848" t="s">
        <v>24</v>
      </c>
      <c r="E848" t="s">
        <v>55</v>
      </c>
      <c r="F848" t="s">
        <v>920</v>
      </c>
      <c r="G848">
        <v>3002</v>
      </c>
      <c r="H848" t="s">
        <v>27</v>
      </c>
      <c r="I848" s="17">
        <v>0</v>
      </c>
      <c r="J848" s="17">
        <v>0</v>
      </c>
      <c r="K848" s="17">
        <v>0</v>
      </c>
      <c r="L848" s="17">
        <v>190.37324999999998</v>
      </c>
      <c r="M848" s="17">
        <v>0</v>
      </c>
      <c r="N848" s="17">
        <v>0</v>
      </c>
      <c r="O848" s="17">
        <v>0</v>
      </c>
      <c r="P848" s="17">
        <v>0</v>
      </c>
      <c r="Q848" s="17">
        <v>0</v>
      </c>
      <c r="R848" s="17">
        <v>0</v>
      </c>
      <c r="S848" s="17">
        <v>0</v>
      </c>
      <c r="T848" s="17">
        <v>0</v>
      </c>
      <c r="U848" s="17">
        <v>0</v>
      </c>
      <c r="V848" s="17">
        <v>0</v>
      </c>
      <c r="W848" s="17">
        <v>0</v>
      </c>
      <c r="X848" s="17">
        <v>0</v>
      </c>
      <c r="Y848" s="17">
        <f t="shared" si="13"/>
        <v>0</v>
      </c>
      <c r="Z848" s="17">
        <v>0</v>
      </c>
      <c r="AA848" s="17">
        <v>0</v>
      </c>
      <c r="AB848" s="17"/>
      <c r="AC848" s="20"/>
      <c r="AD848" s="20"/>
    </row>
    <row r="849" spans="1:30" x14ac:dyDescent="0.25">
      <c r="A849">
        <v>8100</v>
      </c>
      <c r="B849" t="s">
        <v>75</v>
      </c>
      <c r="C849">
        <v>92300000</v>
      </c>
      <c r="D849" t="s">
        <v>24</v>
      </c>
      <c r="E849" t="s">
        <v>55</v>
      </c>
      <c r="F849" t="s">
        <v>921</v>
      </c>
      <c r="G849">
        <v>3002</v>
      </c>
      <c r="H849" t="s">
        <v>27</v>
      </c>
      <c r="I849" s="17">
        <v>0</v>
      </c>
      <c r="J849" s="17">
        <v>0</v>
      </c>
      <c r="K849" s="17">
        <v>0</v>
      </c>
      <c r="L849" s="17">
        <v>44.090009999999999</v>
      </c>
      <c r="M849" s="17">
        <v>0</v>
      </c>
      <c r="N849" s="17">
        <v>0</v>
      </c>
      <c r="O849" s="17">
        <v>0</v>
      </c>
      <c r="P849" s="17">
        <v>0</v>
      </c>
      <c r="Q849" s="17">
        <v>0</v>
      </c>
      <c r="R849" s="17">
        <v>0</v>
      </c>
      <c r="S849" s="17">
        <v>0</v>
      </c>
      <c r="T849" s="17">
        <v>0</v>
      </c>
      <c r="U849" s="17">
        <v>0</v>
      </c>
      <c r="V849" s="17">
        <v>0</v>
      </c>
      <c r="W849" s="17">
        <v>0</v>
      </c>
      <c r="X849" s="17">
        <v>0</v>
      </c>
      <c r="Y849" s="17">
        <f t="shared" si="13"/>
        <v>0</v>
      </c>
      <c r="Z849" s="17">
        <v>0</v>
      </c>
      <c r="AA849" s="17">
        <v>0</v>
      </c>
      <c r="AB849" s="17"/>
      <c r="AC849" s="20"/>
      <c r="AD849" s="20"/>
    </row>
    <row r="850" spans="1:30" x14ac:dyDescent="0.25">
      <c r="A850">
        <v>8100</v>
      </c>
      <c r="B850" t="s">
        <v>75</v>
      </c>
      <c r="C850">
        <v>92300000</v>
      </c>
      <c r="D850" t="s">
        <v>24</v>
      </c>
      <c r="E850" t="s">
        <v>55</v>
      </c>
      <c r="F850" t="s">
        <v>922</v>
      </c>
      <c r="G850">
        <v>3002</v>
      </c>
      <c r="H850" t="s">
        <v>27</v>
      </c>
      <c r="I850" s="17">
        <v>0</v>
      </c>
      <c r="J850" s="17">
        <v>0</v>
      </c>
      <c r="K850" s="17">
        <v>0</v>
      </c>
      <c r="L850" s="17">
        <v>8.0435999999999996</v>
      </c>
      <c r="M850" s="17">
        <v>0</v>
      </c>
      <c r="N850" s="17">
        <v>0</v>
      </c>
      <c r="O850" s="17">
        <v>0</v>
      </c>
      <c r="P850" s="17">
        <v>0</v>
      </c>
      <c r="Q850" s="17">
        <v>0</v>
      </c>
      <c r="R850" s="17">
        <v>0</v>
      </c>
      <c r="S850" s="17">
        <v>0</v>
      </c>
      <c r="T850" s="17">
        <v>0</v>
      </c>
      <c r="U850" s="17">
        <v>0</v>
      </c>
      <c r="V850" s="17">
        <v>0</v>
      </c>
      <c r="W850" s="17">
        <v>0</v>
      </c>
      <c r="X850" s="17">
        <v>0</v>
      </c>
      <c r="Y850" s="17">
        <f t="shared" si="13"/>
        <v>0</v>
      </c>
      <c r="Z850" s="17">
        <v>0</v>
      </c>
      <c r="AA850" s="17">
        <v>0</v>
      </c>
      <c r="AB850" s="17"/>
      <c r="AC850" s="20"/>
      <c r="AD850" s="20"/>
    </row>
    <row r="851" spans="1:30" x14ac:dyDescent="0.25">
      <c r="A851">
        <v>8100</v>
      </c>
      <c r="B851" t="s">
        <v>75</v>
      </c>
      <c r="C851">
        <v>92300000</v>
      </c>
      <c r="D851" t="s">
        <v>24</v>
      </c>
      <c r="E851" t="s">
        <v>55</v>
      </c>
      <c r="F851" t="s">
        <v>923</v>
      </c>
      <c r="G851">
        <v>3002</v>
      </c>
      <c r="H851" t="s">
        <v>27</v>
      </c>
      <c r="I851" s="17">
        <v>0</v>
      </c>
      <c r="J851" s="17">
        <v>0</v>
      </c>
      <c r="K851" s="17">
        <v>0</v>
      </c>
      <c r="L851" s="17">
        <v>42.494459999999997</v>
      </c>
      <c r="M851" s="17">
        <v>0</v>
      </c>
      <c r="N851" s="17">
        <v>0</v>
      </c>
      <c r="O851" s="17">
        <v>0</v>
      </c>
      <c r="P851" s="17">
        <v>0</v>
      </c>
      <c r="Q851" s="17">
        <v>0</v>
      </c>
      <c r="R851" s="17">
        <v>0</v>
      </c>
      <c r="S851" s="17">
        <v>0</v>
      </c>
      <c r="T851" s="17">
        <v>0</v>
      </c>
      <c r="U851" s="17">
        <v>0</v>
      </c>
      <c r="V851" s="17">
        <v>0</v>
      </c>
      <c r="W851" s="17">
        <v>0</v>
      </c>
      <c r="X851" s="17">
        <v>0</v>
      </c>
      <c r="Y851" s="17">
        <f t="shared" si="13"/>
        <v>0</v>
      </c>
      <c r="Z851" s="17">
        <v>0</v>
      </c>
      <c r="AA851" s="17">
        <v>0</v>
      </c>
      <c r="AB851" s="17"/>
      <c r="AC851" s="20"/>
      <c r="AD851" s="20"/>
    </row>
    <row r="852" spans="1:30" x14ac:dyDescent="0.25">
      <c r="A852">
        <v>8100</v>
      </c>
      <c r="B852" t="s">
        <v>75</v>
      </c>
      <c r="C852">
        <v>92300000</v>
      </c>
      <c r="D852" t="s">
        <v>24</v>
      </c>
      <c r="E852" t="s">
        <v>55</v>
      </c>
      <c r="F852" t="s">
        <v>924</v>
      </c>
      <c r="G852">
        <v>3002</v>
      </c>
      <c r="H852" t="s">
        <v>27</v>
      </c>
      <c r="I852" s="17">
        <v>0</v>
      </c>
      <c r="J852" s="17">
        <v>0</v>
      </c>
      <c r="K852" s="17">
        <v>0</v>
      </c>
      <c r="L852" s="17">
        <v>425.6</v>
      </c>
      <c r="M852" s="17">
        <v>0</v>
      </c>
      <c r="N852" s="17">
        <v>0</v>
      </c>
      <c r="O852" s="17">
        <v>0</v>
      </c>
      <c r="P852" s="17">
        <v>0</v>
      </c>
      <c r="Q852" s="17">
        <v>0</v>
      </c>
      <c r="R852" s="17">
        <v>0</v>
      </c>
      <c r="S852" s="17">
        <v>0</v>
      </c>
      <c r="T852" s="17">
        <v>0</v>
      </c>
      <c r="U852" s="17">
        <v>0</v>
      </c>
      <c r="V852" s="17">
        <v>0</v>
      </c>
      <c r="W852" s="17">
        <v>0</v>
      </c>
      <c r="X852" s="17">
        <v>0</v>
      </c>
      <c r="Y852" s="17">
        <f t="shared" si="13"/>
        <v>0</v>
      </c>
      <c r="Z852" s="17">
        <v>0</v>
      </c>
      <c r="AA852" s="17">
        <v>0</v>
      </c>
      <c r="AB852" s="17"/>
      <c r="AC852" s="20"/>
      <c r="AD852" s="20"/>
    </row>
    <row r="853" spans="1:30" x14ac:dyDescent="0.25">
      <c r="A853">
        <v>8100</v>
      </c>
      <c r="B853" t="s">
        <v>75</v>
      </c>
      <c r="C853">
        <v>92300000</v>
      </c>
      <c r="D853" t="s">
        <v>24</v>
      </c>
      <c r="E853" t="s">
        <v>55</v>
      </c>
      <c r="F853" t="s">
        <v>925</v>
      </c>
      <c r="G853">
        <v>3002</v>
      </c>
      <c r="H853" t="s">
        <v>27</v>
      </c>
      <c r="I853" s="17">
        <v>0</v>
      </c>
      <c r="J853" s="17">
        <v>0</v>
      </c>
      <c r="K853" s="17">
        <v>0</v>
      </c>
      <c r="L853" s="17">
        <v>243.2</v>
      </c>
      <c r="M853" s="17">
        <v>0</v>
      </c>
      <c r="N853" s="17">
        <v>0</v>
      </c>
      <c r="O853" s="17">
        <v>0</v>
      </c>
      <c r="P853" s="17">
        <v>0</v>
      </c>
      <c r="Q853" s="17">
        <v>0</v>
      </c>
      <c r="R853" s="17">
        <v>0</v>
      </c>
      <c r="S853" s="17">
        <v>0</v>
      </c>
      <c r="T853" s="17">
        <v>0</v>
      </c>
      <c r="U853" s="17">
        <v>0</v>
      </c>
      <c r="V853" s="17">
        <v>0</v>
      </c>
      <c r="W853" s="17">
        <v>0</v>
      </c>
      <c r="X853" s="17">
        <v>0</v>
      </c>
      <c r="Y853" s="17">
        <f t="shared" si="13"/>
        <v>0</v>
      </c>
      <c r="Z853" s="17">
        <v>0</v>
      </c>
      <c r="AA853" s="17">
        <v>0</v>
      </c>
      <c r="AB853" s="17"/>
      <c r="AC853" s="20"/>
      <c r="AD853" s="20"/>
    </row>
    <row r="854" spans="1:30" x14ac:dyDescent="0.25">
      <c r="A854">
        <v>8100</v>
      </c>
      <c r="B854" t="s">
        <v>75</v>
      </c>
      <c r="C854">
        <v>92300000</v>
      </c>
      <c r="D854" t="s">
        <v>24</v>
      </c>
      <c r="E854" t="s">
        <v>55</v>
      </c>
      <c r="F854" t="s">
        <v>926</v>
      </c>
      <c r="G854">
        <v>3002</v>
      </c>
      <c r="H854" t="s">
        <v>27</v>
      </c>
      <c r="I854" s="17">
        <v>0</v>
      </c>
      <c r="J854" s="17">
        <v>0</v>
      </c>
      <c r="K854" s="17">
        <v>0</v>
      </c>
      <c r="L854" s="17">
        <v>105.52450999999999</v>
      </c>
      <c r="M854" s="17">
        <v>0</v>
      </c>
      <c r="N854" s="17">
        <v>0</v>
      </c>
      <c r="O854" s="17">
        <v>0</v>
      </c>
      <c r="P854" s="17">
        <v>0</v>
      </c>
      <c r="Q854" s="17">
        <v>0</v>
      </c>
      <c r="R854" s="17">
        <v>0</v>
      </c>
      <c r="S854" s="17">
        <v>0</v>
      </c>
      <c r="T854" s="17">
        <v>0</v>
      </c>
      <c r="U854" s="17">
        <v>0</v>
      </c>
      <c r="V854" s="17">
        <v>0</v>
      </c>
      <c r="W854" s="17">
        <v>0</v>
      </c>
      <c r="X854" s="17">
        <v>0</v>
      </c>
      <c r="Y854" s="17">
        <f t="shared" si="13"/>
        <v>0</v>
      </c>
      <c r="Z854" s="17">
        <v>0</v>
      </c>
      <c r="AA854" s="17">
        <v>0</v>
      </c>
      <c r="AB854" s="17"/>
      <c r="AC854" s="20"/>
      <c r="AD854" s="20"/>
    </row>
    <row r="855" spans="1:30" x14ac:dyDescent="0.25">
      <c r="A855">
        <v>8100</v>
      </c>
      <c r="B855" t="s">
        <v>75</v>
      </c>
      <c r="C855">
        <v>92300000</v>
      </c>
      <c r="D855" t="s">
        <v>24</v>
      </c>
      <c r="E855" t="s">
        <v>55</v>
      </c>
      <c r="F855" t="s">
        <v>927</v>
      </c>
      <c r="G855">
        <v>3002</v>
      </c>
      <c r="H855" t="s">
        <v>27</v>
      </c>
      <c r="I855" s="17">
        <v>0</v>
      </c>
      <c r="J855" s="17">
        <v>0</v>
      </c>
      <c r="K855" s="17">
        <v>0</v>
      </c>
      <c r="L855" s="17">
        <v>6.0154800000000002</v>
      </c>
      <c r="M855" s="17">
        <v>0</v>
      </c>
      <c r="N855" s="17">
        <v>0</v>
      </c>
      <c r="O855" s="17">
        <v>0</v>
      </c>
      <c r="P855" s="17">
        <v>0</v>
      </c>
      <c r="Q855" s="17">
        <v>0</v>
      </c>
      <c r="R855" s="17">
        <v>0</v>
      </c>
      <c r="S855" s="17">
        <v>0</v>
      </c>
      <c r="T855" s="17">
        <v>0</v>
      </c>
      <c r="U855" s="17">
        <v>0</v>
      </c>
      <c r="V855" s="17">
        <v>0</v>
      </c>
      <c r="W855" s="17">
        <v>0</v>
      </c>
      <c r="X855" s="17">
        <v>0</v>
      </c>
      <c r="Y855" s="17">
        <f t="shared" si="13"/>
        <v>0</v>
      </c>
      <c r="Z855" s="17">
        <v>0</v>
      </c>
      <c r="AA855" s="17">
        <v>0</v>
      </c>
      <c r="AB855" s="17"/>
      <c r="AC855" s="20"/>
      <c r="AD855" s="20"/>
    </row>
    <row r="856" spans="1:30" x14ac:dyDescent="0.25">
      <c r="A856">
        <v>8100</v>
      </c>
      <c r="B856" t="s">
        <v>75</v>
      </c>
      <c r="C856">
        <v>92300000</v>
      </c>
      <c r="D856" t="s">
        <v>24</v>
      </c>
      <c r="E856" t="s">
        <v>55</v>
      </c>
      <c r="F856" t="s">
        <v>928</v>
      </c>
      <c r="G856">
        <v>3002</v>
      </c>
      <c r="H856" t="s">
        <v>27</v>
      </c>
      <c r="I856" s="17">
        <v>0</v>
      </c>
      <c r="J856" s="17">
        <v>0</v>
      </c>
      <c r="K856" s="17">
        <v>0</v>
      </c>
      <c r="L856" s="17">
        <v>6.01</v>
      </c>
      <c r="M856" s="17">
        <v>0</v>
      </c>
      <c r="N856" s="17">
        <v>0</v>
      </c>
      <c r="O856" s="17">
        <v>0</v>
      </c>
      <c r="P856" s="17">
        <v>0</v>
      </c>
      <c r="Q856" s="17">
        <v>0</v>
      </c>
      <c r="R856" s="17">
        <v>0</v>
      </c>
      <c r="S856" s="17">
        <v>0</v>
      </c>
      <c r="T856" s="17">
        <v>0</v>
      </c>
      <c r="U856" s="17">
        <v>0</v>
      </c>
      <c r="V856" s="17">
        <v>0</v>
      </c>
      <c r="W856" s="17">
        <v>0</v>
      </c>
      <c r="X856" s="17">
        <v>0</v>
      </c>
      <c r="Y856" s="17">
        <f t="shared" si="13"/>
        <v>0</v>
      </c>
      <c r="Z856" s="17">
        <v>0</v>
      </c>
      <c r="AA856" s="17">
        <v>0</v>
      </c>
      <c r="AB856" s="17"/>
      <c r="AC856" s="20"/>
      <c r="AD856" s="20"/>
    </row>
    <row r="857" spans="1:30" x14ac:dyDescent="0.25">
      <c r="A857">
        <v>8100</v>
      </c>
      <c r="B857" t="s">
        <v>75</v>
      </c>
      <c r="C857">
        <v>92300000</v>
      </c>
      <c r="D857" t="s">
        <v>24</v>
      </c>
      <c r="E857" t="s">
        <v>55</v>
      </c>
      <c r="F857" t="s">
        <v>929</v>
      </c>
      <c r="G857">
        <v>3002</v>
      </c>
      <c r="H857" t="s">
        <v>27</v>
      </c>
      <c r="I857" s="17">
        <v>0</v>
      </c>
      <c r="J857" s="17">
        <v>0</v>
      </c>
      <c r="K857" s="17">
        <v>0</v>
      </c>
      <c r="L857" s="17">
        <v>13.39555</v>
      </c>
      <c r="M857" s="17">
        <v>0</v>
      </c>
      <c r="N857" s="17">
        <v>0</v>
      </c>
      <c r="O857" s="17">
        <v>0</v>
      </c>
      <c r="P857" s="17">
        <v>0</v>
      </c>
      <c r="Q857" s="17">
        <v>0</v>
      </c>
      <c r="R857" s="17">
        <v>0</v>
      </c>
      <c r="S857" s="17">
        <v>0</v>
      </c>
      <c r="T857" s="17">
        <v>0</v>
      </c>
      <c r="U857" s="17">
        <v>0</v>
      </c>
      <c r="V857" s="17">
        <v>0</v>
      </c>
      <c r="W857" s="17">
        <v>0</v>
      </c>
      <c r="X857" s="17">
        <v>0</v>
      </c>
      <c r="Y857" s="17">
        <f t="shared" si="13"/>
        <v>0</v>
      </c>
      <c r="Z857" s="17">
        <v>0</v>
      </c>
      <c r="AA857" s="17">
        <v>0</v>
      </c>
      <c r="AB857" s="17"/>
      <c r="AC857" s="20"/>
      <c r="AD857" s="20"/>
    </row>
    <row r="858" spans="1:30" x14ac:dyDescent="0.25">
      <c r="A858">
        <v>8100</v>
      </c>
      <c r="B858" t="s">
        <v>75</v>
      </c>
      <c r="C858">
        <v>92300000</v>
      </c>
      <c r="D858" t="s">
        <v>24</v>
      </c>
      <c r="E858" t="s">
        <v>55</v>
      </c>
      <c r="F858" t="s">
        <v>930</v>
      </c>
      <c r="G858">
        <v>3002</v>
      </c>
      <c r="H858" t="s">
        <v>27</v>
      </c>
      <c r="I858" s="17">
        <v>0</v>
      </c>
      <c r="J858" s="17">
        <v>0</v>
      </c>
      <c r="K858" s="17">
        <v>0</v>
      </c>
      <c r="L858" s="17">
        <v>1094.4000000000001</v>
      </c>
      <c r="M858" s="17">
        <v>0</v>
      </c>
      <c r="N858" s="17">
        <v>0</v>
      </c>
      <c r="O858" s="17">
        <v>0</v>
      </c>
      <c r="P858" s="17">
        <v>0</v>
      </c>
      <c r="Q858" s="17">
        <v>0</v>
      </c>
      <c r="R858" s="17">
        <v>0</v>
      </c>
      <c r="S858" s="17">
        <v>0</v>
      </c>
      <c r="T858" s="17">
        <v>0</v>
      </c>
      <c r="U858" s="17">
        <v>0</v>
      </c>
      <c r="V858" s="17">
        <v>0</v>
      </c>
      <c r="W858" s="17">
        <v>0</v>
      </c>
      <c r="X858" s="17">
        <v>0</v>
      </c>
      <c r="Y858" s="17">
        <f t="shared" si="13"/>
        <v>0</v>
      </c>
      <c r="Z858" s="17">
        <v>0</v>
      </c>
      <c r="AA858" s="17">
        <v>0</v>
      </c>
      <c r="AB858" s="17"/>
      <c r="AC858" s="20"/>
      <c r="AD858" s="20"/>
    </row>
    <row r="859" spans="1:30" x14ac:dyDescent="0.25">
      <c r="A859">
        <v>8100</v>
      </c>
      <c r="B859" t="s">
        <v>75</v>
      </c>
      <c r="C859">
        <v>92300000</v>
      </c>
      <c r="D859" t="s">
        <v>24</v>
      </c>
      <c r="E859" t="s">
        <v>55</v>
      </c>
      <c r="F859" t="s">
        <v>931</v>
      </c>
      <c r="G859">
        <v>3002</v>
      </c>
      <c r="H859" t="s">
        <v>27</v>
      </c>
      <c r="I859" s="17">
        <v>0</v>
      </c>
      <c r="J859" s="17">
        <v>0</v>
      </c>
      <c r="K859" s="17">
        <v>0</v>
      </c>
      <c r="L859" s="17">
        <v>60.28</v>
      </c>
      <c r="M859" s="17">
        <v>0</v>
      </c>
      <c r="N859" s="17">
        <v>0</v>
      </c>
      <c r="O859" s="17">
        <v>0</v>
      </c>
      <c r="P859" s="17">
        <v>0</v>
      </c>
      <c r="Q859" s="17">
        <v>0</v>
      </c>
      <c r="R859" s="17">
        <v>0</v>
      </c>
      <c r="S859" s="17">
        <v>0</v>
      </c>
      <c r="T859" s="17">
        <v>0</v>
      </c>
      <c r="U859" s="17">
        <v>0</v>
      </c>
      <c r="V859" s="17">
        <v>0</v>
      </c>
      <c r="W859" s="17">
        <v>0</v>
      </c>
      <c r="X859" s="17">
        <v>0</v>
      </c>
      <c r="Y859" s="17">
        <f t="shared" si="13"/>
        <v>0</v>
      </c>
      <c r="Z859" s="17">
        <v>0</v>
      </c>
      <c r="AA859" s="17">
        <v>0</v>
      </c>
      <c r="AB859" s="17"/>
      <c r="AC859" s="20"/>
      <c r="AD859" s="20"/>
    </row>
    <row r="860" spans="1:30" x14ac:dyDescent="0.25">
      <c r="A860">
        <v>8100</v>
      </c>
      <c r="B860" t="s">
        <v>75</v>
      </c>
      <c r="C860">
        <v>92300000</v>
      </c>
      <c r="D860" t="s">
        <v>24</v>
      </c>
      <c r="E860" t="s">
        <v>55</v>
      </c>
      <c r="F860" t="s">
        <v>932</v>
      </c>
      <c r="G860">
        <v>3002</v>
      </c>
      <c r="H860" t="s">
        <v>27</v>
      </c>
      <c r="I860" s="17">
        <v>0</v>
      </c>
      <c r="J860" s="17">
        <v>0</v>
      </c>
      <c r="K860" s="17">
        <v>0</v>
      </c>
      <c r="L860" s="17">
        <v>7.1999999999999993</v>
      </c>
      <c r="M860" s="17">
        <v>0</v>
      </c>
      <c r="N860" s="17">
        <v>0</v>
      </c>
      <c r="O860" s="17">
        <v>0</v>
      </c>
      <c r="P860" s="17">
        <v>0</v>
      </c>
      <c r="Q860" s="17">
        <v>0</v>
      </c>
      <c r="R860" s="17">
        <v>0</v>
      </c>
      <c r="S860" s="17">
        <v>0</v>
      </c>
      <c r="T860" s="17">
        <v>0</v>
      </c>
      <c r="U860" s="17">
        <v>0</v>
      </c>
      <c r="V860" s="17">
        <v>0</v>
      </c>
      <c r="W860" s="17">
        <v>0</v>
      </c>
      <c r="X860" s="17">
        <v>0</v>
      </c>
      <c r="Y860" s="17">
        <f t="shared" si="13"/>
        <v>0</v>
      </c>
      <c r="Z860" s="17">
        <v>0</v>
      </c>
      <c r="AA860" s="17">
        <v>0</v>
      </c>
      <c r="AB860" s="17"/>
      <c r="AC860" s="20"/>
      <c r="AD860" s="20"/>
    </row>
    <row r="861" spans="1:30" x14ac:dyDescent="0.25">
      <c r="A861">
        <v>8100</v>
      </c>
      <c r="B861" t="s">
        <v>75</v>
      </c>
      <c r="C861">
        <v>92300000</v>
      </c>
      <c r="D861" t="s">
        <v>24</v>
      </c>
      <c r="E861" t="s">
        <v>55</v>
      </c>
      <c r="F861" t="s">
        <v>933</v>
      </c>
      <c r="G861">
        <v>3002</v>
      </c>
      <c r="H861" t="s">
        <v>27</v>
      </c>
      <c r="I861" s="17">
        <v>0</v>
      </c>
      <c r="J861" s="17">
        <v>0</v>
      </c>
      <c r="K861" s="17">
        <v>0</v>
      </c>
      <c r="L861" s="17">
        <v>7235.2</v>
      </c>
      <c r="M861" s="17">
        <v>0</v>
      </c>
      <c r="N861" s="17">
        <v>0</v>
      </c>
      <c r="O861" s="17">
        <v>0</v>
      </c>
      <c r="P861" s="17">
        <v>0</v>
      </c>
      <c r="Q861" s="17">
        <v>0</v>
      </c>
      <c r="R861" s="17">
        <v>0</v>
      </c>
      <c r="S861" s="17">
        <v>0</v>
      </c>
      <c r="T861" s="17">
        <v>0</v>
      </c>
      <c r="U861" s="17">
        <v>0</v>
      </c>
      <c r="V861" s="17">
        <v>0</v>
      </c>
      <c r="W861" s="17">
        <v>0</v>
      </c>
      <c r="X861" s="17">
        <v>0</v>
      </c>
      <c r="Y861" s="17">
        <f t="shared" si="13"/>
        <v>0</v>
      </c>
      <c r="Z861" s="17">
        <v>0</v>
      </c>
      <c r="AA861" s="17">
        <v>0</v>
      </c>
      <c r="AB861" s="17"/>
      <c r="AC861" s="20"/>
      <c r="AD861" s="20"/>
    </row>
    <row r="862" spans="1:30" x14ac:dyDescent="0.25">
      <c r="A862">
        <v>8100</v>
      </c>
      <c r="B862" t="s">
        <v>75</v>
      </c>
      <c r="C862">
        <v>92300000</v>
      </c>
      <c r="D862" t="s">
        <v>24</v>
      </c>
      <c r="E862" t="s">
        <v>55</v>
      </c>
      <c r="F862" t="s">
        <v>934</v>
      </c>
      <c r="G862">
        <v>3002</v>
      </c>
      <c r="H862" t="s">
        <v>27</v>
      </c>
      <c r="I862" s="17">
        <v>0</v>
      </c>
      <c r="J862" s="17">
        <v>0</v>
      </c>
      <c r="K862" s="17">
        <v>0</v>
      </c>
      <c r="L862" s="17">
        <v>27.95</v>
      </c>
      <c r="M862" s="17">
        <v>0</v>
      </c>
      <c r="N862" s="17">
        <v>0</v>
      </c>
      <c r="O862" s="17">
        <v>0</v>
      </c>
      <c r="P862" s="17">
        <v>0</v>
      </c>
      <c r="Q862" s="17">
        <v>0</v>
      </c>
      <c r="R862" s="17">
        <v>0</v>
      </c>
      <c r="S862" s="17">
        <v>0</v>
      </c>
      <c r="T862" s="17">
        <v>0</v>
      </c>
      <c r="U862" s="17">
        <v>0</v>
      </c>
      <c r="V862" s="17">
        <v>0</v>
      </c>
      <c r="W862" s="17">
        <v>0</v>
      </c>
      <c r="X862" s="17">
        <v>0</v>
      </c>
      <c r="Y862" s="17">
        <f t="shared" si="13"/>
        <v>0</v>
      </c>
      <c r="Z862" s="17">
        <v>0</v>
      </c>
      <c r="AA862" s="17">
        <v>0</v>
      </c>
      <c r="AB862" s="17"/>
      <c r="AC862" s="20"/>
      <c r="AD862" s="20"/>
    </row>
    <row r="863" spans="1:30" x14ac:dyDescent="0.25">
      <c r="A863">
        <v>8100</v>
      </c>
      <c r="B863" t="s">
        <v>75</v>
      </c>
      <c r="C863">
        <v>92300000</v>
      </c>
      <c r="D863" t="s">
        <v>24</v>
      </c>
      <c r="E863" t="s">
        <v>55</v>
      </c>
      <c r="F863" t="s">
        <v>935</v>
      </c>
      <c r="G863">
        <v>3002</v>
      </c>
      <c r="H863" t="s">
        <v>27</v>
      </c>
      <c r="I863" s="17">
        <v>0</v>
      </c>
      <c r="J863" s="17">
        <v>0</v>
      </c>
      <c r="K863" s="17">
        <v>0</v>
      </c>
      <c r="L863" s="17">
        <v>393.71723000000003</v>
      </c>
      <c r="M863" s="17">
        <v>0</v>
      </c>
      <c r="N863" s="17">
        <v>0</v>
      </c>
      <c r="O863" s="17">
        <v>0</v>
      </c>
      <c r="P863" s="17">
        <v>0</v>
      </c>
      <c r="Q863" s="17">
        <v>0</v>
      </c>
      <c r="R863" s="17">
        <v>0</v>
      </c>
      <c r="S863" s="17">
        <v>0</v>
      </c>
      <c r="T863" s="17">
        <v>0</v>
      </c>
      <c r="U863" s="17">
        <v>0</v>
      </c>
      <c r="V863" s="17">
        <v>0</v>
      </c>
      <c r="W863" s="17">
        <v>0</v>
      </c>
      <c r="X863" s="17">
        <v>0</v>
      </c>
      <c r="Y863" s="17">
        <f t="shared" si="13"/>
        <v>0</v>
      </c>
      <c r="Z863" s="17">
        <v>0</v>
      </c>
      <c r="AA863" s="17">
        <v>0</v>
      </c>
      <c r="AB863" s="17"/>
      <c r="AC863" s="20"/>
      <c r="AD863" s="20"/>
    </row>
    <row r="864" spans="1:30" x14ac:dyDescent="0.25">
      <c r="A864">
        <v>8100</v>
      </c>
      <c r="B864" t="s">
        <v>75</v>
      </c>
      <c r="C864">
        <v>92300000</v>
      </c>
      <c r="D864" t="s">
        <v>24</v>
      </c>
      <c r="E864" t="s">
        <v>55</v>
      </c>
      <c r="F864" t="s">
        <v>936</v>
      </c>
      <c r="G864">
        <v>3002</v>
      </c>
      <c r="H864" t="s">
        <v>27</v>
      </c>
      <c r="I864" s="17">
        <v>0</v>
      </c>
      <c r="J864" s="17">
        <v>0</v>
      </c>
      <c r="K864" s="17">
        <v>0</v>
      </c>
      <c r="L864" s="17">
        <v>19.563089999999999</v>
      </c>
      <c r="M864" s="17">
        <v>0</v>
      </c>
      <c r="N864" s="17">
        <v>0</v>
      </c>
      <c r="O864" s="17">
        <v>0</v>
      </c>
      <c r="P864" s="17">
        <v>0</v>
      </c>
      <c r="Q864" s="17">
        <v>0</v>
      </c>
      <c r="R864" s="17">
        <v>0</v>
      </c>
      <c r="S864" s="17">
        <v>0</v>
      </c>
      <c r="T864" s="17">
        <v>0</v>
      </c>
      <c r="U864" s="17">
        <v>0</v>
      </c>
      <c r="V864" s="17">
        <v>0</v>
      </c>
      <c r="W864" s="17">
        <v>0</v>
      </c>
      <c r="X864" s="17">
        <v>0</v>
      </c>
      <c r="Y864" s="17">
        <f t="shared" si="13"/>
        <v>0</v>
      </c>
      <c r="Z864" s="17">
        <v>0</v>
      </c>
      <c r="AA864" s="17">
        <v>0</v>
      </c>
      <c r="AB864" s="17"/>
      <c r="AC864" s="20"/>
      <c r="AD864" s="20"/>
    </row>
    <row r="865" spans="1:30" x14ac:dyDescent="0.25">
      <c r="A865">
        <v>8100</v>
      </c>
      <c r="B865" t="s">
        <v>75</v>
      </c>
      <c r="C865">
        <v>92300000</v>
      </c>
      <c r="D865" t="s">
        <v>24</v>
      </c>
      <c r="E865" t="s">
        <v>55</v>
      </c>
      <c r="F865" t="s">
        <v>937</v>
      </c>
      <c r="G865">
        <v>3002</v>
      </c>
      <c r="H865" t="s">
        <v>27</v>
      </c>
      <c r="I865" s="17">
        <v>0</v>
      </c>
      <c r="J865" s="17">
        <v>0</v>
      </c>
      <c r="K865" s="17">
        <v>0</v>
      </c>
      <c r="L865" s="17">
        <v>176.09524999999999</v>
      </c>
      <c r="M865" s="17">
        <v>0</v>
      </c>
      <c r="N865" s="17">
        <v>0</v>
      </c>
      <c r="O865" s="17">
        <v>0</v>
      </c>
      <c r="P865" s="17">
        <v>0</v>
      </c>
      <c r="Q865" s="17">
        <v>0</v>
      </c>
      <c r="R865" s="17">
        <v>0</v>
      </c>
      <c r="S865" s="17">
        <v>0</v>
      </c>
      <c r="T865" s="17">
        <v>0</v>
      </c>
      <c r="U865" s="17">
        <v>0</v>
      </c>
      <c r="V865" s="17">
        <v>0</v>
      </c>
      <c r="W865" s="17">
        <v>0</v>
      </c>
      <c r="X865" s="17">
        <v>0</v>
      </c>
      <c r="Y865" s="17">
        <f t="shared" si="13"/>
        <v>0</v>
      </c>
      <c r="Z865" s="17">
        <v>0</v>
      </c>
      <c r="AA865" s="17">
        <v>0</v>
      </c>
      <c r="AB865" s="17"/>
      <c r="AC865" s="20"/>
      <c r="AD865" s="20"/>
    </row>
    <row r="866" spans="1:30" x14ac:dyDescent="0.25">
      <c r="A866">
        <v>8100</v>
      </c>
      <c r="B866" t="s">
        <v>75</v>
      </c>
      <c r="C866">
        <v>92300000</v>
      </c>
      <c r="D866" t="s">
        <v>24</v>
      </c>
      <c r="E866" t="s">
        <v>55</v>
      </c>
      <c r="F866" t="s">
        <v>938</v>
      </c>
      <c r="G866">
        <v>3002</v>
      </c>
      <c r="H866" t="s">
        <v>27</v>
      </c>
      <c r="I866" s="17">
        <v>0</v>
      </c>
      <c r="J866" s="17">
        <v>0</v>
      </c>
      <c r="K866" s="17">
        <v>0</v>
      </c>
      <c r="L866" s="17">
        <v>20124.8</v>
      </c>
      <c r="M866" s="17">
        <v>0</v>
      </c>
      <c r="N866" s="17">
        <v>0</v>
      </c>
      <c r="O866" s="17">
        <v>0</v>
      </c>
      <c r="P866" s="17">
        <v>0</v>
      </c>
      <c r="Q866" s="17">
        <v>0</v>
      </c>
      <c r="R866" s="17">
        <v>0</v>
      </c>
      <c r="S866" s="17">
        <v>0</v>
      </c>
      <c r="T866" s="17">
        <v>0</v>
      </c>
      <c r="U866" s="17">
        <v>0</v>
      </c>
      <c r="V866" s="17">
        <v>0</v>
      </c>
      <c r="W866" s="17">
        <v>0</v>
      </c>
      <c r="X866" s="17">
        <v>0</v>
      </c>
      <c r="Y866" s="17">
        <f t="shared" si="13"/>
        <v>0</v>
      </c>
      <c r="Z866" s="17">
        <v>0</v>
      </c>
      <c r="AA866" s="17">
        <v>0</v>
      </c>
      <c r="AB866" s="17"/>
      <c r="AC866" s="20"/>
      <c r="AD866" s="20"/>
    </row>
    <row r="867" spans="1:30" x14ac:dyDescent="0.25">
      <c r="A867">
        <v>8100</v>
      </c>
      <c r="B867" t="s">
        <v>75</v>
      </c>
      <c r="C867">
        <v>92300000</v>
      </c>
      <c r="D867" t="s">
        <v>24</v>
      </c>
      <c r="E867" t="s">
        <v>55</v>
      </c>
      <c r="F867" t="s">
        <v>939</v>
      </c>
      <c r="G867">
        <v>3002</v>
      </c>
      <c r="H867" t="s">
        <v>27</v>
      </c>
      <c r="I867" s="17">
        <v>0</v>
      </c>
      <c r="J867" s="17">
        <v>0</v>
      </c>
      <c r="K867" s="17">
        <v>0</v>
      </c>
      <c r="L867" s="17">
        <v>62.92</v>
      </c>
      <c r="M867" s="17">
        <v>0</v>
      </c>
      <c r="N867" s="17">
        <v>0</v>
      </c>
      <c r="O867" s="17">
        <v>0</v>
      </c>
      <c r="P867" s="17">
        <v>0</v>
      </c>
      <c r="Q867" s="17">
        <v>0</v>
      </c>
      <c r="R867" s="17">
        <v>0</v>
      </c>
      <c r="S867" s="17">
        <v>0</v>
      </c>
      <c r="T867" s="17">
        <v>0</v>
      </c>
      <c r="U867" s="17">
        <v>0</v>
      </c>
      <c r="V867" s="17">
        <v>0</v>
      </c>
      <c r="W867" s="17">
        <v>0</v>
      </c>
      <c r="X867" s="17">
        <v>0</v>
      </c>
      <c r="Y867" s="17">
        <f t="shared" si="13"/>
        <v>0</v>
      </c>
      <c r="Z867" s="17">
        <v>0</v>
      </c>
      <c r="AA867" s="17">
        <v>0</v>
      </c>
      <c r="AB867" s="17"/>
      <c r="AC867" s="20"/>
      <c r="AD867" s="20"/>
    </row>
    <row r="868" spans="1:30" x14ac:dyDescent="0.25">
      <c r="A868">
        <v>8100</v>
      </c>
      <c r="B868" t="s">
        <v>75</v>
      </c>
      <c r="C868">
        <v>92300000</v>
      </c>
      <c r="D868" t="s">
        <v>24</v>
      </c>
      <c r="E868" t="s">
        <v>55</v>
      </c>
      <c r="F868" t="s">
        <v>940</v>
      </c>
      <c r="G868">
        <v>3002</v>
      </c>
      <c r="H868" t="s">
        <v>27</v>
      </c>
      <c r="I868" s="17">
        <v>0</v>
      </c>
      <c r="J868" s="17">
        <v>0</v>
      </c>
      <c r="K868" s="17">
        <v>0</v>
      </c>
      <c r="L868" s="17">
        <v>69.868179999999995</v>
      </c>
      <c r="M868" s="17">
        <v>0</v>
      </c>
      <c r="N868" s="17">
        <v>0</v>
      </c>
      <c r="O868" s="17">
        <v>0</v>
      </c>
      <c r="P868" s="17">
        <v>0</v>
      </c>
      <c r="Q868" s="17">
        <v>0</v>
      </c>
      <c r="R868" s="17">
        <v>0</v>
      </c>
      <c r="S868" s="17">
        <v>0</v>
      </c>
      <c r="T868" s="17">
        <v>0</v>
      </c>
      <c r="U868" s="17">
        <v>0</v>
      </c>
      <c r="V868" s="17">
        <v>0</v>
      </c>
      <c r="W868" s="17">
        <v>0</v>
      </c>
      <c r="X868" s="17">
        <v>0</v>
      </c>
      <c r="Y868" s="17">
        <f t="shared" si="13"/>
        <v>0</v>
      </c>
      <c r="Z868" s="17">
        <v>0</v>
      </c>
      <c r="AA868" s="17">
        <v>0</v>
      </c>
      <c r="AB868" s="17"/>
      <c r="AC868" s="20"/>
      <c r="AD868" s="20"/>
    </row>
    <row r="869" spans="1:30" x14ac:dyDescent="0.25">
      <c r="A869">
        <v>8100</v>
      </c>
      <c r="B869" t="s">
        <v>75</v>
      </c>
      <c r="C869">
        <v>92300000</v>
      </c>
      <c r="D869" t="s">
        <v>24</v>
      </c>
      <c r="E869" t="s">
        <v>55</v>
      </c>
      <c r="F869" t="s">
        <v>941</v>
      </c>
      <c r="G869">
        <v>3002</v>
      </c>
      <c r="H869" t="s">
        <v>27</v>
      </c>
      <c r="I869" s="17">
        <v>0</v>
      </c>
      <c r="J869" s="17">
        <v>0</v>
      </c>
      <c r="K869" s="17">
        <v>0</v>
      </c>
      <c r="L869" s="17">
        <v>11803.27</v>
      </c>
      <c r="M869" s="17">
        <v>0</v>
      </c>
      <c r="N869" s="17">
        <v>0</v>
      </c>
      <c r="O869" s="17">
        <v>0</v>
      </c>
      <c r="P869" s="17">
        <v>0</v>
      </c>
      <c r="Q869" s="17">
        <v>0</v>
      </c>
      <c r="R869" s="17">
        <v>0</v>
      </c>
      <c r="S869" s="17">
        <v>0</v>
      </c>
      <c r="T869" s="17">
        <v>0</v>
      </c>
      <c r="U869" s="17">
        <v>0</v>
      </c>
      <c r="V869" s="17">
        <v>0</v>
      </c>
      <c r="W869" s="17">
        <v>0</v>
      </c>
      <c r="X869" s="17">
        <v>0</v>
      </c>
      <c r="Y869" s="17">
        <f t="shared" si="13"/>
        <v>0</v>
      </c>
      <c r="Z869" s="17">
        <v>0</v>
      </c>
      <c r="AA869" s="17">
        <v>0</v>
      </c>
      <c r="AB869" s="17"/>
      <c r="AC869" s="20"/>
      <c r="AD869" s="20"/>
    </row>
    <row r="870" spans="1:30" x14ac:dyDescent="0.25">
      <c r="A870">
        <v>8100</v>
      </c>
      <c r="B870" t="s">
        <v>75</v>
      </c>
      <c r="C870">
        <v>92300000</v>
      </c>
      <c r="D870" t="s">
        <v>24</v>
      </c>
      <c r="E870" t="s">
        <v>55</v>
      </c>
      <c r="F870" t="s">
        <v>942</v>
      </c>
      <c r="G870">
        <v>3002</v>
      </c>
      <c r="H870" t="s">
        <v>27</v>
      </c>
      <c r="I870" s="17">
        <v>0</v>
      </c>
      <c r="J870" s="17">
        <v>0</v>
      </c>
      <c r="K870" s="17">
        <v>0</v>
      </c>
      <c r="L870" s="17">
        <v>4.05</v>
      </c>
      <c r="M870" s="17">
        <v>0</v>
      </c>
      <c r="N870" s="17">
        <v>0</v>
      </c>
      <c r="O870" s="17">
        <v>0</v>
      </c>
      <c r="P870" s="17">
        <v>0</v>
      </c>
      <c r="Q870" s="17">
        <v>0</v>
      </c>
      <c r="R870" s="17">
        <v>0</v>
      </c>
      <c r="S870" s="17">
        <v>0</v>
      </c>
      <c r="T870" s="17">
        <v>0</v>
      </c>
      <c r="U870" s="17">
        <v>0</v>
      </c>
      <c r="V870" s="17">
        <v>0</v>
      </c>
      <c r="W870" s="17">
        <v>0</v>
      </c>
      <c r="X870" s="17">
        <v>0</v>
      </c>
      <c r="Y870" s="17">
        <f t="shared" si="13"/>
        <v>0</v>
      </c>
      <c r="Z870" s="17">
        <v>0</v>
      </c>
      <c r="AA870" s="17">
        <v>0</v>
      </c>
      <c r="AB870" s="17"/>
      <c r="AC870" s="20"/>
      <c r="AD870" s="20"/>
    </row>
    <row r="871" spans="1:30" x14ac:dyDescent="0.25">
      <c r="A871">
        <v>8100</v>
      </c>
      <c r="B871" t="s">
        <v>75</v>
      </c>
      <c r="C871">
        <v>92300000</v>
      </c>
      <c r="D871" t="s">
        <v>24</v>
      </c>
      <c r="E871" t="s">
        <v>55</v>
      </c>
      <c r="F871" t="s">
        <v>943</v>
      </c>
      <c r="G871">
        <v>3002</v>
      </c>
      <c r="H871" t="s">
        <v>27</v>
      </c>
      <c r="I871" s="17">
        <v>0</v>
      </c>
      <c r="J871" s="17">
        <v>0</v>
      </c>
      <c r="K871" s="17">
        <v>0</v>
      </c>
      <c r="L871" s="17">
        <v>70.16</v>
      </c>
      <c r="M871" s="17">
        <v>0</v>
      </c>
      <c r="N871" s="17">
        <v>0</v>
      </c>
      <c r="O871" s="17">
        <v>0</v>
      </c>
      <c r="P871" s="17">
        <v>0</v>
      </c>
      <c r="Q871" s="17">
        <v>0</v>
      </c>
      <c r="R871" s="17">
        <v>0</v>
      </c>
      <c r="S871" s="17">
        <v>0</v>
      </c>
      <c r="T871" s="17">
        <v>0</v>
      </c>
      <c r="U871" s="17">
        <v>0</v>
      </c>
      <c r="V871" s="17">
        <v>0</v>
      </c>
      <c r="W871" s="17">
        <v>0</v>
      </c>
      <c r="X871" s="17">
        <v>0</v>
      </c>
      <c r="Y871" s="17">
        <f t="shared" si="13"/>
        <v>0</v>
      </c>
      <c r="Z871" s="17">
        <v>0</v>
      </c>
      <c r="AA871" s="17">
        <v>0</v>
      </c>
      <c r="AB871" s="17"/>
      <c r="AC871" s="20"/>
      <c r="AD871" s="20"/>
    </row>
    <row r="872" spans="1:30" x14ac:dyDescent="0.25">
      <c r="A872">
        <v>8100</v>
      </c>
      <c r="B872" t="s">
        <v>75</v>
      </c>
      <c r="C872">
        <v>92300000</v>
      </c>
      <c r="D872" t="s">
        <v>24</v>
      </c>
      <c r="E872" t="s">
        <v>55</v>
      </c>
      <c r="F872" t="s">
        <v>944</v>
      </c>
      <c r="G872">
        <v>3002</v>
      </c>
      <c r="H872" t="s">
        <v>27</v>
      </c>
      <c r="I872" s="17">
        <v>0</v>
      </c>
      <c r="J872" s="17">
        <v>0</v>
      </c>
      <c r="K872" s="17">
        <v>0</v>
      </c>
      <c r="L872" s="17">
        <v>228.17999999999998</v>
      </c>
      <c r="M872" s="17">
        <v>0</v>
      </c>
      <c r="N872" s="17">
        <v>0</v>
      </c>
      <c r="O872" s="17">
        <v>0</v>
      </c>
      <c r="P872" s="17">
        <v>0</v>
      </c>
      <c r="Q872" s="17">
        <v>0</v>
      </c>
      <c r="R872" s="17">
        <v>0</v>
      </c>
      <c r="S872" s="17">
        <v>0</v>
      </c>
      <c r="T872" s="17">
        <v>0</v>
      </c>
      <c r="U872" s="17">
        <v>0</v>
      </c>
      <c r="V872" s="17">
        <v>0</v>
      </c>
      <c r="W872" s="17">
        <v>0</v>
      </c>
      <c r="X872" s="17">
        <v>0</v>
      </c>
      <c r="Y872" s="17">
        <f t="shared" si="13"/>
        <v>0</v>
      </c>
      <c r="Z872" s="17">
        <v>0</v>
      </c>
      <c r="AA872" s="17">
        <v>0</v>
      </c>
      <c r="AB872" s="17"/>
      <c r="AC872" s="20"/>
      <c r="AD872" s="20"/>
    </row>
    <row r="873" spans="1:30" x14ac:dyDescent="0.25">
      <c r="A873">
        <v>8100</v>
      </c>
      <c r="B873" t="s">
        <v>75</v>
      </c>
      <c r="C873">
        <v>92300000</v>
      </c>
      <c r="D873" t="s">
        <v>24</v>
      </c>
      <c r="E873" t="s">
        <v>55</v>
      </c>
      <c r="F873" t="s">
        <v>945</v>
      </c>
      <c r="G873">
        <v>3002</v>
      </c>
      <c r="H873" t="s">
        <v>27</v>
      </c>
      <c r="I873" s="17">
        <v>0</v>
      </c>
      <c r="J873" s="17">
        <v>0</v>
      </c>
      <c r="K873" s="17">
        <v>0</v>
      </c>
      <c r="L873" s="17">
        <v>486.4</v>
      </c>
      <c r="M873" s="17">
        <v>0</v>
      </c>
      <c r="N873" s="17">
        <v>0</v>
      </c>
      <c r="O873" s="17">
        <v>0</v>
      </c>
      <c r="P873" s="17">
        <v>0</v>
      </c>
      <c r="Q873" s="17">
        <v>0</v>
      </c>
      <c r="R873" s="17">
        <v>0</v>
      </c>
      <c r="S873" s="17">
        <v>0</v>
      </c>
      <c r="T873" s="17">
        <v>0</v>
      </c>
      <c r="U873" s="17">
        <v>0</v>
      </c>
      <c r="V873" s="17">
        <v>0</v>
      </c>
      <c r="W873" s="17">
        <v>0</v>
      </c>
      <c r="X873" s="17">
        <v>0</v>
      </c>
      <c r="Y873" s="17">
        <f t="shared" si="13"/>
        <v>0</v>
      </c>
      <c r="Z873" s="17">
        <v>0</v>
      </c>
      <c r="AA873" s="17">
        <v>0</v>
      </c>
      <c r="AB873" s="17"/>
      <c r="AC873" s="20"/>
      <c r="AD873" s="20"/>
    </row>
    <row r="874" spans="1:30" x14ac:dyDescent="0.25">
      <c r="A874">
        <v>8100</v>
      </c>
      <c r="B874" t="s">
        <v>75</v>
      </c>
      <c r="C874">
        <v>92300000</v>
      </c>
      <c r="D874" t="s">
        <v>24</v>
      </c>
      <c r="E874" t="s">
        <v>55</v>
      </c>
      <c r="F874" t="s">
        <v>946</v>
      </c>
      <c r="G874">
        <v>3002</v>
      </c>
      <c r="H874" t="s">
        <v>27</v>
      </c>
      <c r="I874" s="17">
        <v>0</v>
      </c>
      <c r="J874" s="17">
        <v>0</v>
      </c>
      <c r="K874" s="17">
        <v>0</v>
      </c>
      <c r="L874" s="17">
        <v>13.979999999999999</v>
      </c>
      <c r="M874" s="17">
        <v>0</v>
      </c>
      <c r="N874" s="17">
        <v>0</v>
      </c>
      <c r="O874" s="17">
        <v>0</v>
      </c>
      <c r="P874" s="17">
        <v>0</v>
      </c>
      <c r="Q874" s="17">
        <v>0</v>
      </c>
      <c r="R874" s="17">
        <v>0</v>
      </c>
      <c r="S874" s="17">
        <v>0</v>
      </c>
      <c r="T874" s="17">
        <v>0</v>
      </c>
      <c r="U874" s="17">
        <v>0</v>
      </c>
      <c r="V874" s="17">
        <v>0</v>
      </c>
      <c r="W874" s="17">
        <v>0</v>
      </c>
      <c r="X874" s="17">
        <v>0</v>
      </c>
      <c r="Y874" s="17">
        <f t="shared" si="13"/>
        <v>0</v>
      </c>
      <c r="Z874" s="17">
        <v>0</v>
      </c>
      <c r="AA874" s="17">
        <v>0</v>
      </c>
      <c r="AB874" s="17"/>
      <c r="AC874" s="20"/>
      <c r="AD874" s="20"/>
    </row>
    <row r="875" spans="1:30" x14ac:dyDescent="0.25">
      <c r="A875">
        <v>8100</v>
      </c>
      <c r="B875" t="s">
        <v>75</v>
      </c>
      <c r="C875">
        <v>92300000</v>
      </c>
      <c r="D875" t="s">
        <v>24</v>
      </c>
      <c r="E875" t="s">
        <v>55</v>
      </c>
      <c r="F875" t="s">
        <v>947</v>
      </c>
      <c r="G875">
        <v>3002</v>
      </c>
      <c r="H875" t="s">
        <v>27</v>
      </c>
      <c r="I875" s="17">
        <v>0</v>
      </c>
      <c r="J875" s="17">
        <v>0</v>
      </c>
      <c r="K875" s="17">
        <v>0</v>
      </c>
      <c r="L875" s="17">
        <v>53.62</v>
      </c>
      <c r="M875" s="17">
        <v>0</v>
      </c>
      <c r="N875" s="17">
        <v>0</v>
      </c>
      <c r="O875" s="17">
        <v>0</v>
      </c>
      <c r="P875" s="17">
        <v>0</v>
      </c>
      <c r="Q875" s="17">
        <v>0</v>
      </c>
      <c r="R875" s="17">
        <v>0</v>
      </c>
      <c r="S875" s="17">
        <v>0</v>
      </c>
      <c r="T875" s="17">
        <v>0</v>
      </c>
      <c r="U875" s="17">
        <v>0</v>
      </c>
      <c r="V875" s="17">
        <v>0</v>
      </c>
      <c r="W875" s="17">
        <v>0</v>
      </c>
      <c r="X875" s="17">
        <v>0</v>
      </c>
      <c r="Y875" s="17">
        <f t="shared" si="13"/>
        <v>0</v>
      </c>
      <c r="Z875" s="17">
        <v>0</v>
      </c>
      <c r="AA875" s="17">
        <v>0</v>
      </c>
      <c r="AB875" s="17"/>
      <c r="AC875" s="20"/>
      <c r="AD875" s="20"/>
    </row>
    <row r="876" spans="1:30" x14ac:dyDescent="0.25">
      <c r="A876">
        <v>8100</v>
      </c>
      <c r="B876" t="s">
        <v>75</v>
      </c>
      <c r="C876">
        <v>92300000</v>
      </c>
      <c r="D876" t="s">
        <v>24</v>
      </c>
      <c r="E876" t="s">
        <v>55</v>
      </c>
      <c r="F876" t="s">
        <v>948</v>
      </c>
      <c r="G876">
        <v>3002</v>
      </c>
      <c r="H876" t="s">
        <v>27</v>
      </c>
      <c r="I876" s="17">
        <v>0</v>
      </c>
      <c r="J876" s="17">
        <v>0</v>
      </c>
      <c r="K876" s="17">
        <v>0</v>
      </c>
      <c r="L876" s="17">
        <v>6.8699999999999992</v>
      </c>
      <c r="M876" s="17">
        <v>0</v>
      </c>
      <c r="N876" s="17">
        <v>0</v>
      </c>
      <c r="O876" s="17">
        <v>0</v>
      </c>
      <c r="P876" s="17">
        <v>0</v>
      </c>
      <c r="Q876" s="17">
        <v>0</v>
      </c>
      <c r="R876" s="17">
        <v>0</v>
      </c>
      <c r="S876" s="17">
        <v>0</v>
      </c>
      <c r="T876" s="17">
        <v>0</v>
      </c>
      <c r="U876" s="17">
        <v>0</v>
      </c>
      <c r="V876" s="17">
        <v>0</v>
      </c>
      <c r="W876" s="17">
        <v>0</v>
      </c>
      <c r="X876" s="17">
        <v>0</v>
      </c>
      <c r="Y876" s="17">
        <f t="shared" si="13"/>
        <v>0</v>
      </c>
      <c r="Z876" s="17">
        <v>0</v>
      </c>
      <c r="AA876" s="17">
        <v>0</v>
      </c>
      <c r="AB876" s="17"/>
      <c r="AC876" s="20"/>
      <c r="AD876" s="20"/>
    </row>
    <row r="877" spans="1:30" x14ac:dyDescent="0.25">
      <c r="A877">
        <v>8100</v>
      </c>
      <c r="B877" t="s">
        <v>75</v>
      </c>
      <c r="C877">
        <v>92300000</v>
      </c>
      <c r="D877" t="s">
        <v>24</v>
      </c>
      <c r="E877" t="s">
        <v>55</v>
      </c>
      <c r="F877" t="s">
        <v>949</v>
      </c>
      <c r="G877">
        <v>3002</v>
      </c>
      <c r="H877" t="s">
        <v>27</v>
      </c>
      <c r="I877" s="17">
        <v>0</v>
      </c>
      <c r="J877" s="17">
        <v>0</v>
      </c>
      <c r="K877" s="17">
        <v>0</v>
      </c>
      <c r="L877" s="17">
        <v>0</v>
      </c>
      <c r="M877" s="17">
        <v>7.35</v>
      </c>
      <c r="N877" s="17">
        <v>0</v>
      </c>
      <c r="O877" s="17">
        <v>0</v>
      </c>
      <c r="P877" s="17">
        <v>0</v>
      </c>
      <c r="Q877" s="17">
        <v>0</v>
      </c>
      <c r="R877" s="17">
        <v>0</v>
      </c>
      <c r="S877" s="17">
        <v>0</v>
      </c>
      <c r="T877" s="17">
        <v>0</v>
      </c>
      <c r="U877" s="17">
        <v>0</v>
      </c>
      <c r="V877" s="17">
        <v>0</v>
      </c>
      <c r="W877" s="17">
        <v>0</v>
      </c>
      <c r="X877" s="17">
        <v>0</v>
      </c>
      <c r="Y877" s="17">
        <f t="shared" si="13"/>
        <v>7.35</v>
      </c>
      <c r="Z877" s="17">
        <v>0</v>
      </c>
      <c r="AA877" s="17">
        <v>0</v>
      </c>
      <c r="AB877" s="17"/>
      <c r="AC877" s="20"/>
      <c r="AD877" s="20"/>
    </row>
    <row r="878" spans="1:30" x14ac:dyDescent="0.25">
      <c r="A878">
        <v>8100</v>
      </c>
      <c r="B878" t="s">
        <v>75</v>
      </c>
      <c r="C878">
        <v>92300000</v>
      </c>
      <c r="D878" t="s">
        <v>24</v>
      </c>
      <c r="E878" t="s">
        <v>55</v>
      </c>
      <c r="F878" t="s">
        <v>950</v>
      </c>
      <c r="G878">
        <v>3002</v>
      </c>
      <c r="H878" t="s">
        <v>27</v>
      </c>
      <c r="I878" s="17">
        <v>0</v>
      </c>
      <c r="J878" s="17">
        <v>0</v>
      </c>
      <c r="K878" s="17">
        <v>0</v>
      </c>
      <c r="L878" s="17">
        <v>0</v>
      </c>
      <c r="M878" s="17">
        <v>0</v>
      </c>
      <c r="N878" s="17">
        <v>0</v>
      </c>
      <c r="O878" s="17">
        <v>0</v>
      </c>
      <c r="P878" s="17">
        <v>0</v>
      </c>
      <c r="Q878" s="17">
        <v>3.5599999999999996</v>
      </c>
      <c r="R878" s="17">
        <v>0</v>
      </c>
      <c r="S878" s="17">
        <v>0</v>
      </c>
      <c r="T878" s="17">
        <v>0</v>
      </c>
      <c r="U878" s="17">
        <v>0</v>
      </c>
      <c r="V878" s="17">
        <v>0</v>
      </c>
      <c r="W878" s="17">
        <v>0</v>
      </c>
      <c r="X878" s="17">
        <v>0</v>
      </c>
      <c r="Y878" s="17">
        <f t="shared" si="13"/>
        <v>3.5599999999999996</v>
      </c>
      <c r="Z878" s="17">
        <v>0</v>
      </c>
      <c r="AA878" s="17">
        <v>0</v>
      </c>
      <c r="AB878" s="17"/>
      <c r="AC878" s="20"/>
      <c r="AD878" s="20"/>
    </row>
    <row r="879" spans="1:30" x14ac:dyDescent="0.25">
      <c r="A879">
        <v>8100</v>
      </c>
      <c r="B879" t="s">
        <v>75</v>
      </c>
      <c r="C879">
        <v>92300000</v>
      </c>
      <c r="D879" t="s">
        <v>24</v>
      </c>
      <c r="E879" t="s">
        <v>55</v>
      </c>
      <c r="F879" t="s">
        <v>951</v>
      </c>
      <c r="G879">
        <v>3002</v>
      </c>
      <c r="H879" t="s">
        <v>27</v>
      </c>
      <c r="I879" s="17">
        <v>0</v>
      </c>
      <c r="J879" s="17">
        <v>0</v>
      </c>
      <c r="K879" s="17">
        <v>0</v>
      </c>
      <c r="L879" s="17">
        <v>0</v>
      </c>
      <c r="M879" s="17">
        <v>0</v>
      </c>
      <c r="N879" s="17">
        <v>0</v>
      </c>
      <c r="O879" s="17">
        <v>0</v>
      </c>
      <c r="P879" s="17">
        <v>0</v>
      </c>
      <c r="Q879" s="17">
        <v>0</v>
      </c>
      <c r="R879" s="17">
        <v>0</v>
      </c>
      <c r="S879" s="17">
        <v>0</v>
      </c>
      <c r="T879" s="17">
        <v>0</v>
      </c>
      <c r="U879" s="17">
        <v>206.91466</v>
      </c>
      <c r="V879" s="17">
        <v>0</v>
      </c>
      <c r="W879" s="17">
        <v>0</v>
      </c>
      <c r="X879" s="17">
        <v>0</v>
      </c>
      <c r="Y879" s="17">
        <f t="shared" si="13"/>
        <v>206.91466</v>
      </c>
      <c r="Z879" s="17">
        <v>0</v>
      </c>
      <c r="AA879" s="17">
        <v>0</v>
      </c>
      <c r="AB879" s="17"/>
      <c r="AC879" s="20"/>
      <c r="AD879" s="20"/>
    </row>
    <row r="880" spans="1:30" x14ac:dyDescent="0.25">
      <c r="A880">
        <v>8100</v>
      </c>
      <c r="B880" t="s">
        <v>75</v>
      </c>
      <c r="C880">
        <v>92300000</v>
      </c>
      <c r="D880" t="s">
        <v>24</v>
      </c>
      <c r="E880" t="s">
        <v>55</v>
      </c>
      <c r="F880" t="s">
        <v>952</v>
      </c>
      <c r="G880">
        <v>3002</v>
      </c>
      <c r="H880" t="s">
        <v>27</v>
      </c>
      <c r="I880" s="17">
        <v>0</v>
      </c>
      <c r="J880" s="17">
        <v>0</v>
      </c>
      <c r="K880" s="17">
        <v>0</v>
      </c>
      <c r="L880" s="17">
        <v>0</v>
      </c>
      <c r="M880" s="17">
        <v>0</v>
      </c>
      <c r="N880" s="17">
        <v>0</v>
      </c>
      <c r="O880" s="17">
        <v>0</v>
      </c>
      <c r="P880" s="17">
        <v>0</v>
      </c>
      <c r="Q880" s="17">
        <v>0</v>
      </c>
      <c r="R880" s="17">
        <v>462.98</v>
      </c>
      <c r="S880" s="17">
        <v>0</v>
      </c>
      <c r="T880" s="17">
        <v>0</v>
      </c>
      <c r="U880" s="17">
        <v>0</v>
      </c>
      <c r="V880" s="17">
        <v>0</v>
      </c>
      <c r="W880" s="17">
        <v>0</v>
      </c>
      <c r="X880" s="17">
        <v>0</v>
      </c>
      <c r="Y880" s="17">
        <f t="shared" si="13"/>
        <v>462.98</v>
      </c>
      <c r="Z880" s="17">
        <v>0</v>
      </c>
      <c r="AA880" s="17">
        <v>0</v>
      </c>
      <c r="AB880" s="17"/>
      <c r="AC880" s="20"/>
      <c r="AD880" s="20"/>
    </row>
    <row r="881" spans="1:30" x14ac:dyDescent="0.25">
      <c r="A881">
        <v>8100</v>
      </c>
      <c r="B881" t="s">
        <v>75</v>
      </c>
      <c r="C881">
        <v>92300000</v>
      </c>
      <c r="D881" t="s">
        <v>24</v>
      </c>
      <c r="E881" t="s">
        <v>55</v>
      </c>
      <c r="F881" t="s">
        <v>953</v>
      </c>
      <c r="G881">
        <v>3002</v>
      </c>
      <c r="H881" t="s">
        <v>27</v>
      </c>
      <c r="I881" s="17">
        <v>0</v>
      </c>
      <c r="J881" s="17">
        <v>0</v>
      </c>
      <c r="K881" s="17">
        <v>0</v>
      </c>
      <c r="L881" s="17">
        <v>0</v>
      </c>
      <c r="M881" s="17">
        <v>0</v>
      </c>
      <c r="N881" s="17">
        <v>0</v>
      </c>
      <c r="O881" s="17">
        <v>0</v>
      </c>
      <c r="P881" s="17">
        <v>0</v>
      </c>
      <c r="Q881" s="17">
        <v>0</v>
      </c>
      <c r="R881" s="17">
        <v>26.84</v>
      </c>
      <c r="S881" s="17">
        <v>0</v>
      </c>
      <c r="T881" s="17">
        <v>0</v>
      </c>
      <c r="U881" s="17">
        <v>0</v>
      </c>
      <c r="V881" s="17">
        <v>0</v>
      </c>
      <c r="W881" s="17">
        <v>0</v>
      </c>
      <c r="X881" s="17">
        <v>0</v>
      </c>
      <c r="Y881" s="17">
        <f t="shared" si="13"/>
        <v>26.84</v>
      </c>
      <c r="Z881" s="17">
        <v>0</v>
      </c>
      <c r="AA881" s="17">
        <v>0</v>
      </c>
      <c r="AB881" s="17"/>
      <c r="AC881" s="20"/>
      <c r="AD881" s="20"/>
    </row>
    <row r="882" spans="1:30" x14ac:dyDescent="0.25">
      <c r="A882">
        <v>8100</v>
      </c>
      <c r="B882" t="s">
        <v>75</v>
      </c>
      <c r="C882">
        <v>92300000</v>
      </c>
      <c r="D882" t="s">
        <v>24</v>
      </c>
      <c r="E882" t="s">
        <v>55</v>
      </c>
      <c r="F882" t="s">
        <v>954</v>
      </c>
      <c r="G882">
        <v>3002</v>
      </c>
      <c r="H882" t="s">
        <v>27</v>
      </c>
      <c r="I882" s="17">
        <v>0</v>
      </c>
      <c r="J882" s="17">
        <v>0</v>
      </c>
      <c r="K882" s="17">
        <v>0</v>
      </c>
      <c r="L882" s="17">
        <v>0</v>
      </c>
      <c r="M882" s="17">
        <v>0</v>
      </c>
      <c r="N882" s="17">
        <v>0</v>
      </c>
      <c r="O882" s="17">
        <v>0</v>
      </c>
      <c r="P882" s="17">
        <v>0</v>
      </c>
      <c r="Q882" s="17">
        <v>0</v>
      </c>
      <c r="R882" s="17">
        <v>0</v>
      </c>
      <c r="S882" s="17">
        <v>0</v>
      </c>
      <c r="T882" s="17">
        <v>24.83</v>
      </c>
      <c r="U882" s="17">
        <v>0</v>
      </c>
      <c r="V882" s="17">
        <v>0</v>
      </c>
      <c r="W882" s="17">
        <v>0</v>
      </c>
      <c r="X882" s="17">
        <v>0</v>
      </c>
      <c r="Y882" s="17">
        <f t="shared" si="13"/>
        <v>24.83</v>
      </c>
      <c r="Z882" s="17">
        <v>0</v>
      </c>
      <c r="AA882" s="17">
        <v>0</v>
      </c>
      <c r="AB882" s="17"/>
      <c r="AC882" s="20"/>
      <c r="AD882" s="20"/>
    </row>
    <row r="883" spans="1:30" x14ac:dyDescent="0.25">
      <c r="A883">
        <v>8100</v>
      </c>
      <c r="B883" t="s">
        <v>75</v>
      </c>
      <c r="C883">
        <v>92300000</v>
      </c>
      <c r="D883" t="s">
        <v>24</v>
      </c>
      <c r="E883" t="s">
        <v>55</v>
      </c>
      <c r="F883" t="s">
        <v>955</v>
      </c>
      <c r="G883">
        <v>3002</v>
      </c>
      <c r="H883" t="s">
        <v>27</v>
      </c>
      <c r="I883" s="17">
        <v>0</v>
      </c>
      <c r="J883" s="17">
        <v>0</v>
      </c>
      <c r="K883" s="17">
        <v>0</v>
      </c>
      <c r="L883" s="17">
        <v>0</v>
      </c>
      <c r="M883" s="17">
        <v>0</v>
      </c>
      <c r="N883" s="17">
        <v>0</v>
      </c>
      <c r="O883" s="17">
        <v>0</v>
      </c>
      <c r="P883" s="17">
        <v>0</v>
      </c>
      <c r="Q883" s="17">
        <v>0</v>
      </c>
      <c r="R883" s="17">
        <v>0</v>
      </c>
      <c r="S883" s="17">
        <v>0</v>
      </c>
      <c r="T883" s="17">
        <v>0</v>
      </c>
      <c r="U883" s="17">
        <v>2.7588599999999999</v>
      </c>
      <c r="V883" s="17">
        <v>0</v>
      </c>
      <c r="W883" s="17">
        <v>0</v>
      </c>
      <c r="X883" s="17">
        <v>0</v>
      </c>
      <c r="Y883" s="17">
        <f t="shared" si="13"/>
        <v>2.7588599999999999</v>
      </c>
      <c r="Z883" s="17">
        <v>0</v>
      </c>
      <c r="AA883" s="17">
        <v>0</v>
      </c>
      <c r="AB883" s="17"/>
      <c r="AC883" s="20"/>
      <c r="AD883" s="20"/>
    </row>
    <row r="884" spans="1:30" x14ac:dyDescent="0.25">
      <c r="A884">
        <v>8100</v>
      </c>
      <c r="B884" t="s">
        <v>75</v>
      </c>
      <c r="C884">
        <v>92300000</v>
      </c>
      <c r="D884" t="s">
        <v>24</v>
      </c>
      <c r="E884" t="s">
        <v>55</v>
      </c>
      <c r="F884" t="s">
        <v>956</v>
      </c>
      <c r="G884">
        <v>3002</v>
      </c>
      <c r="H884" t="s">
        <v>27</v>
      </c>
      <c r="I884" s="17">
        <v>0</v>
      </c>
      <c r="J884" s="17">
        <v>0</v>
      </c>
      <c r="K884" s="17">
        <v>0</v>
      </c>
      <c r="L884" s="17">
        <v>0</v>
      </c>
      <c r="M884" s="17">
        <v>0</v>
      </c>
      <c r="N884" s="17">
        <v>0</v>
      </c>
      <c r="O884" s="17">
        <v>0</v>
      </c>
      <c r="P884" s="17">
        <v>0</v>
      </c>
      <c r="Q884" s="17">
        <v>0</v>
      </c>
      <c r="R884" s="17">
        <v>0</v>
      </c>
      <c r="S884" s="17">
        <v>0</v>
      </c>
      <c r="T884" s="17">
        <v>0</v>
      </c>
      <c r="U884" s="17">
        <v>20.426469999999998</v>
      </c>
      <c r="V884" s="17">
        <v>0</v>
      </c>
      <c r="W884" s="17">
        <v>0</v>
      </c>
      <c r="X884" s="17">
        <v>0</v>
      </c>
      <c r="Y884" s="17">
        <f t="shared" si="13"/>
        <v>20.426469999999998</v>
      </c>
      <c r="Z884" s="17">
        <v>0</v>
      </c>
      <c r="AA884" s="17">
        <v>0</v>
      </c>
      <c r="AB884" s="17"/>
      <c r="AC884" s="20"/>
      <c r="AD884" s="20"/>
    </row>
    <row r="885" spans="1:30" x14ac:dyDescent="0.25">
      <c r="A885">
        <v>8100</v>
      </c>
      <c r="B885" t="s">
        <v>75</v>
      </c>
      <c r="C885">
        <v>92300000</v>
      </c>
      <c r="D885" t="s">
        <v>24</v>
      </c>
      <c r="E885" t="s">
        <v>55</v>
      </c>
      <c r="F885" t="s">
        <v>957</v>
      </c>
      <c r="G885">
        <v>3002</v>
      </c>
      <c r="H885" t="s">
        <v>27</v>
      </c>
      <c r="I885" s="17">
        <v>0</v>
      </c>
      <c r="J885" s="17">
        <v>0</v>
      </c>
      <c r="K885" s="17">
        <v>0</v>
      </c>
      <c r="L885" s="17">
        <v>0</v>
      </c>
      <c r="M885" s="17">
        <v>0</v>
      </c>
      <c r="N885" s="17">
        <v>0</v>
      </c>
      <c r="O885" s="17">
        <v>0</v>
      </c>
      <c r="P885" s="17">
        <v>0</v>
      </c>
      <c r="Q885" s="17">
        <v>0</v>
      </c>
      <c r="R885" s="17">
        <v>0</v>
      </c>
      <c r="S885" s="17">
        <v>0</v>
      </c>
      <c r="T885" s="17">
        <v>0</v>
      </c>
      <c r="U885" s="17">
        <v>0</v>
      </c>
      <c r="V885" s="17">
        <v>0</v>
      </c>
      <c r="W885" s="17">
        <v>5.52</v>
      </c>
      <c r="X885" s="17">
        <v>0</v>
      </c>
      <c r="Y885" s="17">
        <f t="shared" si="13"/>
        <v>5.52</v>
      </c>
      <c r="Z885" s="17">
        <v>0</v>
      </c>
      <c r="AA885" s="17">
        <v>0</v>
      </c>
      <c r="AB885" s="17"/>
      <c r="AC885" s="20"/>
      <c r="AD885" s="20"/>
    </row>
    <row r="886" spans="1:30" x14ac:dyDescent="0.25">
      <c r="A886">
        <v>8100</v>
      </c>
      <c r="B886" t="s">
        <v>75</v>
      </c>
      <c r="C886">
        <v>92300000</v>
      </c>
      <c r="D886" t="s">
        <v>24</v>
      </c>
      <c r="E886" t="s">
        <v>55</v>
      </c>
      <c r="F886" t="s">
        <v>958</v>
      </c>
      <c r="G886">
        <v>3002</v>
      </c>
      <c r="H886" t="s">
        <v>27</v>
      </c>
      <c r="I886" s="17">
        <v>0</v>
      </c>
      <c r="J886" s="17">
        <v>0</v>
      </c>
      <c r="K886" s="17">
        <v>0</v>
      </c>
      <c r="L886" s="17">
        <v>0</v>
      </c>
      <c r="M886" s="17">
        <v>0</v>
      </c>
      <c r="N886" s="17">
        <v>0</v>
      </c>
      <c r="O886" s="17">
        <v>0</v>
      </c>
      <c r="P886" s="17">
        <v>0</v>
      </c>
      <c r="Q886" s="17">
        <v>0</v>
      </c>
      <c r="R886" s="17">
        <v>0</v>
      </c>
      <c r="S886" s="17">
        <v>0</v>
      </c>
      <c r="T886" s="17">
        <v>0</v>
      </c>
      <c r="U886" s="17">
        <v>0</v>
      </c>
      <c r="V886" s="17">
        <v>0</v>
      </c>
      <c r="W886" s="17">
        <v>4.9658800000000003</v>
      </c>
      <c r="X886" s="17">
        <v>0</v>
      </c>
      <c r="Y886" s="17">
        <f t="shared" si="13"/>
        <v>4.9658800000000003</v>
      </c>
      <c r="Z886" s="17">
        <v>0</v>
      </c>
      <c r="AA886" s="17">
        <v>0</v>
      </c>
      <c r="AB886" s="17"/>
      <c r="AC886" s="20"/>
      <c r="AD886" s="20"/>
    </row>
    <row r="887" spans="1:30" x14ac:dyDescent="0.25">
      <c r="A887">
        <v>8100</v>
      </c>
      <c r="B887" t="s">
        <v>75</v>
      </c>
      <c r="C887">
        <v>92300000</v>
      </c>
      <c r="D887" t="s">
        <v>24</v>
      </c>
      <c r="E887" t="s">
        <v>55</v>
      </c>
      <c r="F887" t="s">
        <v>959</v>
      </c>
      <c r="G887">
        <v>3002</v>
      </c>
      <c r="H887" t="s">
        <v>27</v>
      </c>
      <c r="I887" s="17">
        <v>0</v>
      </c>
      <c r="J887" s="17">
        <v>0</v>
      </c>
      <c r="K887" s="17">
        <v>0</v>
      </c>
      <c r="L887" s="17">
        <v>0</v>
      </c>
      <c r="M887" s="17">
        <v>0</v>
      </c>
      <c r="N887" s="17">
        <v>0</v>
      </c>
      <c r="O887" s="17">
        <v>0</v>
      </c>
      <c r="P887" s="17">
        <v>0</v>
      </c>
      <c r="Q887" s="17">
        <v>0</v>
      </c>
      <c r="R887" s="17">
        <v>0</v>
      </c>
      <c r="S887" s="17">
        <v>0</v>
      </c>
      <c r="T887" s="17">
        <v>0</v>
      </c>
      <c r="U887" s="17">
        <v>0</v>
      </c>
      <c r="V887" s="17">
        <v>0</v>
      </c>
      <c r="W887" s="17">
        <v>13.794119999999999</v>
      </c>
      <c r="X887" s="17">
        <v>0</v>
      </c>
      <c r="Y887" s="17">
        <f t="shared" si="13"/>
        <v>13.794119999999999</v>
      </c>
      <c r="Z887" s="17">
        <v>0</v>
      </c>
      <c r="AA887" s="17">
        <v>0</v>
      </c>
      <c r="AB887" s="17"/>
      <c r="AC887" s="20"/>
      <c r="AD887" s="20"/>
    </row>
    <row r="888" spans="1:30" x14ac:dyDescent="0.25">
      <c r="A888">
        <v>8100</v>
      </c>
      <c r="B888" t="s">
        <v>75</v>
      </c>
      <c r="C888">
        <v>92300000</v>
      </c>
      <c r="D888" t="s">
        <v>24</v>
      </c>
      <c r="E888" t="s">
        <v>55</v>
      </c>
      <c r="F888" t="s">
        <v>960</v>
      </c>
      <c r="G888">
        <v>3002</v>
      </c>
      <c r="H888" t="s">
        <v>27</v>
      </c>
      <c r="I888" s="17">
        <v>0</v>
      </c>
      <c r="J888" s="17">
        <v>0</v>
      </c>
      <c r="K888" s="17">
        <v>0</v>
      </c>
      <c r="L888" s="17">
        <v>0</v>
      </c>
      <c r="M888" s="17">
        <v>0</v>
      </c>
      <c r="N888" s="17">
        <v>0</v>
      </c>
      <c r="O888" s="17">
        <v>0</v>
      </c>
      <c r="P888" s="17">
        <v>0</v>
      </c>
      <c r="Q888" s="17">
        <v>0</v>
      </c>
      <c r="R888" s="17">
        <v>0</v>
      </c>
      <c r="S888" s="17">
        <v>0</v>
      </c>
      <c r="T888" s="17">
        <v>0</v>
      </c>
      <c r="U888" s="17">
        <v>0</v>
      </c>
      <c r="V888" s="17">
        <v>0</v>
      </c>
      <c r="W888" s="17">
        <v>0</v>
      </c>
      <c r="X888" s="17">
        <v>33.11</v>
      </c>
      <c r="Y888" s="17">
        <f t="shared" si="13"/>
        <v>33.11</v>
      </c>
      <c r="Z888" s="17">
        <v>0</v>
      </c>
      <c r="AA888" s="17">
        <v>0</v>
      </c>
      <c r="AB888" s="17"/>
      <c r="AC888" s="20"/>
      <c r="AD888" s="20"/>
    </row>
    <row r="889" spans="1:30" x14ac:dyDescent="0.25">
      <c r="A889">
        <v>8100</v>
      </c>
      <c r="B889" t="s">
        <v>75</v>
      </c>
      <c r="C889">
        <v>92300000</v>
      </c>
      <c r="D889" t="s">
        <v>24</v>
      </c>
      <c r="E889" t="s">
        <v>55</v>
      </c>
      <c r="F889" t="s">
        <v>961</v>
      </c>
      <c r="G889">
        <v>3002</v>
      </c>
      <c r="H889" t="s">
        <v>27</v>
      </c>
      <c r="I889" s="17">
        <v>0</v>
      </c>
      <c r="J889" s="17">
        <v>0</v>
      </c>
      <c r="K889" s="17">
        <v>0</v>
      </c>
      <c r="L889" s="17">
        <v>0</v>
      </c>
      <c r="M889" s="17">
        <v>0</v>
      </c>
      <c r="N889" s="17">
        <v>0</v>
      </c>
      <c r="O889" s="17">
        <v>0</v>
      </c>
      <c r="P889" s="17">
        <v>0</v>
      </c>
      <c r="Q889" s="17">
        <v>0</v>
      </c>
      <c r="R889" s="17">
        <v>0</v>
      </c>
      <c r="S889" s="17">
        <v>0</v>
      </c>
      <c r="T889" s="17">
        <v>0</v>
      </c>
      <c r="U889" s="17">
        <v>0</v>
      </c>
      <c r="V889" s="17">
        <v>0</v>
      </c>
      <c r="W889" s="17">
        <v>0</v>
      </c>
      <c r="X889" s="17">
        <v>0</v>
      </c>
      <c r="Y889" s="17">
        <f t="shared" si="13"/>
        <v>0</v>
      </c>
      <c r="Z889" s="17">
        <v>0</v>
      </c>
      <c r="AA889" s="17">
        <v>0</v>
      </c>
      <c r="AB889" s="17"/>
      <c r="AC889" s="20"/>
      <c r="AD889" s="20"/>
    </row>
    <row r="890" spans="1:30" x14ac:dyDescent="0.25">
      <c r="A890">
        <v>8100</v>
      </c>
      <c r="B890" t="s">
        <v>75</v>
      </c>
      <c r="C890">
        <v>92300000</v>
      </c>
      <c r="D890" t="s">
        <v>24</v>
      </c>
      <c r="E890" t="s">
        <v>55</v>
      </c>
      <c r="F890" t="s">
        <v>962</v>
      </c>
      <c r="G890">
        <v>3002</v>
      </c>
      <c r="H890" t="s">
        <v>27</v>
      </c>
      <c r="I890" s="17">
        <v>0</v>
      </c>
      <c r="J890" s="17">
        <v>0</v>
      </c>
      <c r="K890" s="17">
        <v>0</v>
      </c>
      <c r="L890" s="17">
        <v>0</v>
      </c>
      <c r="M890" s="17">
        <v>0</v>
      </c>
      <c r="N890" s="17">
        <v>0</v>
      </c>
      <c r="O890" s="17">
        <v>0</v>
      </c>
      <c r="P890" s="17">
        <v>0</v>
      </c>
      <c r="Q890" s="17">
        <v>0</v>
      </c>
      <c r="R890" s="17">
        <v>0</v>
      </c>
      <c r="S890" s="17">
        <v>0</v>
      </c>
      <c r="T890" s="17">
        <v>0</v>
      </c>
      <c r="U890" s="17">
        <v>0</v>
      </c>
      <c r="V890" s="17">
        <v>0</v>
      </c>
      <c r="W890" s="17">
        <v>0</v>
      </c>
      <c r="X890" s="17">
        <v>0</v>
      </c>
      <c r="Y890" s="17">
        <f t="shared" si="13"/>
        <v>0</v>
      </c>
      <c r="Z890" s="17">
        <v>0</v>
      </c>
      <c r="AA890" s="17">
        <v>0</v>
      </c>
      <c r="AB890" s="17"/>
      <c r="AC890" s="20"/>
      <c r="AD890" s="20"/>
    </row>
    <row r="891" spans="1:30" x14ac:dyDescent="0.25">
      <c r="A891">
        <v>8100</v>
      </c>
      <c r="B891" t="s">
        <v>75</v>
      </c>
      <c r="C891">
        <v>92300000</v>
      </c>
      <c r="D891" t="s">
        <v>24</v>
      </c>
      <c r="E891" t="s">
        <v>963</v>
      </c>
      <c r="F891" t="s">
        <v>964</v>
      </c>
      <c r="G891">
        <v>3002</v>
      </c>
      <c r="H891" t="s">
        <v>27</v>
      </c>
      <c r="I891" s="17">
        <v>250.10999999999999</v>
      </c>
      <c r="J891" s="17">
        <v>0</v>
      </c>
      <c r="K891" s="17">
        <v>0</v>
      </c>
      <c r="L891" s="17">
        <v>0</v>
      </c>
      <c r="M891" s="17">
        <v>0</v>
      </c>
      <c r="N891" s="17">
        <v>0</v>
      </c>
      <c r="O891" s="17">
        <v>0</v>
      </c>
      <c r="P891" s="17">
        <v>0</v>
      </c>
      <c r="Q891" s="17">
        <v>0</v>
      </c>
      <c r="R891" s="17">
        <v>0</v>
      </c>
      <c r="S891" s="17">
        <v>0</v>
      </c>
      <c r="T891" s="17">
        <v>0</v>
      </c>
      <c r="U891" s="17">
        <v>0</v>
      </c>
      <c r="V891" s="17">
        <v>0</v>
      </c>
      <c r="W891" s="17">
        <v>0</v>
      </c>
      <c r="X891" s="17">
        <v>0</v>
      </c>
      <c r="Y891" s="17">
        <f t="shared" si="13"/>
        <v>0</v>
      </c>
      <c r="Z891" s="17">
        <v>0</v>
      </c>
      <c r="AA891" s="17">
        <v>0</v>
      </c>
      <c r="AB891" s="17"/>
      <c r="AC891" s="20"/>
      <c r="AD891" s="20"/>
    </row>
    <row r="892" spans="1:30" x14ac:dyDescent="0.25">
      <c r="A892">
        <v>8100</v>
      </c>
      <c r="B892" t="s">
        <v>75</v>
      </c>
      <c r="C892">
        <v>92300000</v>
      </c>
      <c r="D892" t="s">
        <v>24</v>
      </c>
      <c r="E892" t="s">
        <v>963</v>
      </c>
      <c r="F892" t="s">
        <v>965</v>
      </c>
      <c r="G892">
        <v>3002</v>
      </c>
      <c r="H892" t="s">
        <v>27</v>
      </c>
      <c r="I892" s="17">
        <v>58.616550000000004</v>
      </c>
      <c r="J892" s="17">
        <v>0</v>
      </c>
      <c r="K892" s="17">
        <v>0</v>
      </c>
      <c r="L892" s="17">
        <v>0</v>
      </c>
      <c r="M892" s="17">
        <v>0</v>
      </c>
      <c r="N892" s="17">
        <v>0</v>
      </c>
      <c r="O892" s="17">
        <v>0</v>
      </c>
      <c r="P892" s="17">
        <v>0</v>
      </c>
      <c r="Q892" s="17">
        <v>0</v>
      </c>
      <c r="R892" s="17">
        <v>0</v>
      </c>
      <c r="S892" s="17">
        <v>0</v>
      </c>
      <c r="T892" s="17">
        <v>0</v>
      </c>
      <c r="U892" s="17">
        <v>0</v>
      </c>
      <c r="V892" s="17">
        <v>0</v>
      </c>
      <c r="W892" s="17">
        <v>0</v>
      </c>
      <c r="X892" s="17">
        <v>0</v>
      </c>
      <c r="Y892" s="17">
        <f t="shared" si="13"/>
        <v>0</v>
      </c>
      <c r="Z892" s="17">
        <v>0</v>
      </c>
      <c r="AA892" s="17">
        <v>0</v>
      </c>
      <c r="AB892" s="17"/>
      <c r="AC892" s="20"/>
      <c r="AD892" s="20"/>
    </row>
    <row r="893" spans="1:30" x14ac:dyDescent="0.25">
      <c r="A893">
        <v>8100</v>
      </c>
      <c r="B893" t="s">
        <v>75</v>
      </c>
      <c r="C893">
        <v>92300000</v>
      </c>
      <c r="D893" t="s">
        <v>24</v>
      </c>
      <c r="E893" t="s">
        <v>963</v>
      </c>
      <c r="F893" t="s">
        <v>966</v>
      </c>
      <c r="G893">
        <v>3002</v>
      </c>
      <c r="H893" t="s">
        <v>27</v>
      </c>
      <c r="I893" s="17">
        <v>184.22343000000001</v>
      </c>
      <c r="J893" s="17">
        <v>0</v>
      </c>
      <c r="K893" s="17">
        <v>0</v>
      </c>
      <c r="L893" s="17">
        <v>0</v>
      </c>
      <c r="M893" s="17">
        <v>0</v>
      </c>
      <c r="N893" s="17">
        <v>0</v>
      </c>
      <c r="O893" s="17">
        <v>0</v>
      </c>
      <c r="P893" s="17">
        <v>0</v>
      </c>
      <c r="Q893" s="17">
        <v>0</v>
      </c>
      <c r="R893" s="17">
        <v>0</v>
      </c>
      <c r="S893" s="17">
        <v>0</v>
      </c>
      <c r="T893" s="17">
        <v>0</v>
      </c>
      <c r="U893" s="17">
        <v>0</v>
      </c>
      <c r="V893" s="17">
        <v>0</v>
      </c>
      <c r="W893" s="17">
        <v>0</v>
      </c>
      <c r="X893" s="17">
        <v>0</v>
      </c>
      <c r="Y893" s="17">
        <f t="shared" si="13"/>
        <v>0</v>
      </c>
      <c r="Z893" s="17">
        <v>0</v>
      </c>
      <c r="AA893" s="17">
        <v>0</v>
      </c>
      <c r="AB893" s="17"/>
      <c r="AC893" s="20"/>
      <c r="AD893" s="20"/>
    </row>
    <row r="894" spans="1:30" x14ac:dyDescent="0.25">
      <c r="A894">
        <v>8100</v>
      </c>
      <c r="B894" t="s">
        <v>75</v>
      </c>
      <c r="C894">
        <v>92300000</v>
      </c>
      <c r="D894" t="s">
        <v>24</v>
      </c>
      <c r="E894" t="s">
        <v>963</v>
      </c>
      <c r="F894" t="s">
        <v>967</v>
      </c>
      <c r="G894">
        <v>3002</v>
      </c>
      <c r="H894" t="s">
        <v>27</v>
      </c>
      <c r="I894" s="17">
        <v>445.96004999999997</v>
      </c>
      <c r="J894" s="17">
        <v>0</v>
      </c>
      <c r="K894" s="17">
        <v>0</v>
      </c>
      <c r="L894" s="17">
        <v>0</v>
      </c>
      <c r="M894" s="17">
        <v>0</v>
      </c>
      <c r="N894" s="17">
        <v>0</v>
      </c>
      <c r="O894" s="17">
        <v>0</v>
      </c>
      <c r="P894" s="17">
        <v>0</v>
      </c>
      <c r="Q894" s="17">
        <v>0</v>
      </c>
      <c r="R894" s="17">
        <v>0</v>
      </c>
      <c r="S894" s="17">
        <v>0</v>
      </c>
      <c r="T894" s="17">
        <v>0</v>
      </c>
      <c r="U894" s="17">
        <v>0</v>
      </c>
      <c r="V894" s="17">
        <v>0</v>
      </c>
      <c r="W894" s="17">
        <v>0</v>
      </c>
      <c r="X894" s="17">
        <v>0</v>
      </c>
      <c r="Y894" s="17">
        <f t="shared" si="13"/>
        <v>0</v>
      </c>
      <c r="Z894" s="17">
        <v>0</v>
      </c>
      <c r="AA894" s="17">
        <v>0</v>
      </c>
      <c r="AB894" s="17"/>
      <c r="AC894" s="20"/>
      <c r="AD894" s="20"/>
    </row>
    <row r="895" spans="1:30" x14ac:dyDescent="0.25">
      <c r="A895">
        <v>8100</v>
      </c>
      <c r="B895" t="s">
        <v>75</v>
      </c>
      <c r="C895">
        <v>92300000</v>
      </c>
      <c r="D895" t="s">
        <v>24</v>
      </c>
      <c r="E895" t="s">
        <v>963</v>
      </c>
      <c r="F895" t="s">
        <v>968</v>
      </c>
      <c r="G895">
        <v>3002</v>
      </c>
      <c r="H895" t="s">
        <v>27</v>
      </c>
      <c r="I895" s="17">
        <v>0</v>
      </c>
      <c r="J895" s="17">
        <v>510.80995999999999</v>
      </c>
      <c r="K895" s="17">
        <v>0</v>
      </c>
      <c r="L895" s="17">
        <v>0</v>
      </c>
      <c r="M895" s="17">
        <v>0</v>
      </c>
      <c r="N895" s="17">
        <v>0</v>
      </c>
      <c r="O895" s="17">
        <v>0</v>
      </c>
      <c r="P895" s="17">
        <v>0</v>
      </c>
      <c r="Q895" s="17">
        <v>0</v>
      </c>
      <c r="R895" s="17">
        <v>0</v>
      </c>
      <c r="S895" s="17">
        <v>0</v>
      </c>
      <c r="T895" s="17">
        <v>0</v>
      </c>
      <c r="U895" s="17">
        <v>0</v>
      </c>
      <c r="V895" s="17">
        <v>0</v>
      </c>
      <c r="W895" s="17">
        <v>0</v>
      </c>
      <c r="X895" s="17">
        <v>0</v>
      </c>
      <c r="Y895" s="17">
        <f t="shared" si="13"/>
        <v>0</v>
      </c>
      <c r="Z895" s="17">
        <v>0</v>
      </c>
      <c r="AA895" s="17">
        <v>0</v>
      </c>
      <c r="AB895" s="17"/>
      <c r="AC895" s="20"/>
      <c r="AD895" s="20"/>
    </row>
    <row r="896" spans="1:30" x14ac:dyDescent="0.25">
      <c r="A896">
        <v>8100</v>
      </c>
      <c r="B896" t="s">
        <v>75</v>
      </c>
      <c r="C896">
        <v>92300000</v>
      </c>
      <c r="D896" t="s">
        <v>24</v>
      </c>
      <c r="E896" t="s">
        <v>963</v>
      </c>
      <c r="F896" t="s">
        <v>969</v>
      </c>
      <c r="G896">
        <v>3002</v>
      </c>
      <c r="H896" t="s">
        <v>27</v>
      </c>
      <c r="I896" s="17">
        <v>0</v>
      </c>
      <c r="J896" s="17">
        <v>92.020009999999999</v>
      </c>
      <c r="K896" s="17">
        <v>0</v>
      </c>
      <c r="L896" s="17">
        <v>0</v>
      </c>
      <c r="M896" s="17">
        <v>0</v>
      </c>
      <c r="N896" s="17">
        <v>0</v>
      </c>
      <c r="O896" s="17">
        <v>0</v>
      </c>
      <c r="P896" s="17">
        <v>0</v>
      </c>
      <c r="Q896" s="17">
        <v>0</v>
      </c>
      <c r="R896" s="17">
        <v>0</v>
      </c>
      <c r="S896" s="17">
        <v>0</v>
      </c>
      <c r="T896" s="17">
        <v>0</v>
      </c>
      <c r="U896" s="17">
        <v>0</v>
      </c>
      <c r="V896" s="17">
        <v>0</v>
      </c>
      <c r="W896" s="17">
        <v>0</v>
      </c>
      <c r="X896" s="17">
        <v>0</v>
      </c>
      <c r="Y896" s="17">
        <f t="shared" si="13"/>
        <v>0</v>
      </c>
      <c r="Z896" s="17">
        <v>0</v>
      </c>
      <c r="AA896" s="17">
        <v>0</v>
      </c>
      <c r="AB896" s="17"/>
      <c r="AC896" s="20"/>
      <c r="AD896" s="20"/>
    </row>
    <row r="897" spans="1:30" x14ac:dyDescent="0.25">
      <c r="A897">
        <v>8100</v>
      </c>
      <c r="B897" t="s">
        <v>75</v>
      </c>
      <c r="C897">
        <v>92300000</v>
      </c>
      <c r="D897" t="s">
        <v>24</v>
      </c>
      <c r="E897" t="s">
        <v>963</v>
      </c>
      <c r="F897" t="s">
        <v>970</v>
      </c>
      <c r="G897">
        <v>3002</v>
      </c>
      <c r="H897" t="s">
        <v>27</v>
      </c>
      <c r="I897" s="17">
        <v>0</v>
      </c>
      <c r="J897" s="17">
        <v>194.64952</v>
      </c>
      <c r="K897" s="17">
        <v>0</v>
      </c>
      <c r="L897" s="17">
        <v>0</v>
      </c>
      <c r="M897" s="17">
        <v>0</v>
      </c>
      <c r="N897" s="17">
        <v>0</v>
      </c>
      <c r="O897" s="17">
        <v>0</v>
      </c>
      <c r="P897" s="17">
        <v>0</v>
      </c>
      <c r="Q897" s="17">
        <v>0</v>
      </c>
      <c r="R897" s="17">
        <v>0</v>
      </c>
      <c r="S897" s="17">
        <v>0</v>
      </c>
      <c r="T897" s="17">
        <v>0</v>
      </c>
      <c r="U897" s="17">
        <v>0</v>
      </c>
      <c r="V897" s="17">
        <v>0</v>
      </c>
      <c r="W897" s="17">
        <v>0</v>
      </c>
      <c r="X897" s="17">
        <v>0</v>
      </c>
      <c r="Y897" s="17">
        <f t="shared" si="13"/>
        <v>0</v>
      </c>
      <c r="Z897" s="17">
        <v>0</v>
      </c>
      <c r="AA897" s="17">
        <v>0</v>
      </c>
      <c r="AB897" s="17"/>
      <c r="AC897" s="20"/>
      <c r="AD897" s="20"/>
    </row>
    <row r="898" spans="1:30" x14ac:dyDescent="0.25">
      <c r="A898">
        <v>8100</v>
      </c>
      <c r="B898" t="s">
        <v>75</v>
      </c>
      <c r="C898">
        <v>92300000</v>
      </c>
      <c r="D898" t="s">
        <v>24</v>
      </c>
      <c r="E898" t="s">
        <v>963</v>
      </c>
      <c r="F898" t="s">
        <v>971</v>
      </c>
      <c r="G898">
        <v>3002</v>
      </c>
      <c r="H898" t="s">
        <v>27</v>
      </c>
      <c r="I898" s="17">
        <v>0</v>
      </c>
      <c r="J898" s="17">
        <v>318.84000000000003</v>
      </c>
      <c r="K898" s="17">
        <v>0</v>
      </c>
      <c r="L898" s="17">
        <v>0</v>
      </c>
      <c r="M898" s="17">
        <v>0</v>
      </c>
      <c r="N898" s="17">
        <v>0</v>
      </c>
      <c r="O898" s="17">
        <v>0</v>
      </c>
      <c r="P898" s="17">
        <v>0</v>
      </c>
      <c r="Q898" s="17">
        <v>0</v>
      </c>
      <c r="R898" s="17">
        <v>0</v>
      </c>
      <c r="S898" s="17">
        <v>0</v>
      </c>
      <c r="T898" s="17">
        <v>0</v>
      </c>
      <c r="U898" s="17">
        <v>0</v>
      </c>
      <c r="V898" s="17">
        <v>0</v>
      </c>
      <c r="W898" s="17">
        <v>0</v>
      </c>
      <c r="X898" s="17">
        <v>0</v>
      </c>
      <c r="Y898" s="17">
        <f t="shared" si="13"/>
        <v>0</v>
      </c>
      <c r="Z898" s="17">
        <v>0</v>
      </c>
      <c r="AA898" s="17">
        <v>0</v>
      </c>
      <c r="AB898" s="17"/>
      <c r="AC898" s="20"/>
      <c r="AD898" s="20"/>
    </row>
    <row r="899" spans="1:30" x14ac:dyDescent="0.25">
      <c r="A899">
        <v>8100</v>
      </c>
      <c r="B899" t="s">
        <v>75</v>
      </c>
      <c r="C899">
        <v>92300000</v>
      </c>
      <c r="D899" t="s">
        <v>24</v>
      </c>
      <c r="E899" t="s">
        <v>963</v>
      </c>
      <c r="F899" t="s">
        <v>972</v>
      </c>
      <c r="G899">
        <v>3002</v>
      </c>
      <c r="H899" t="s">
        <v>27</v>
      </c>
      <c r="I899" s="17">
        <v>0</v>
      </c>
      <c r="J899" s="17">
        <v>386.88003000000003</v>
      </c>
      <c r="K899" s="17">
        <v>0</v>
      </c>
      <c r="L899" s="17">
        <v>0</v>
      </c>
      <c r="M899" s="17">
        <v>0</v>
      </c>
      <c r="N899" s="17">
        <v>0</v>
      </c>
      <c r="O899" s="17">
        <v>0</v>
      </c>
      <c r="P899" s="17">
        <v>0</v>
      </c>
      <c r="Q899" s="17">
        <v>0</v>
      </c>
      <c r="R899" s="17">
        <v>0</v>
      </c>
      <c r="S899" s="17">
        <v>0</v>
      </c>
      <c r="T899" s="17">
        <v>0</v>
      </c>
      <c r="U899" s="17">
        <v>0</v>
      </c>
      <c r="V899" s="17">
        <v>0</v>
      </c>
      <c r="W899" s="17">
        <v>0</v>
      </c>
      <c r="X899" s="17">
        <v>0</v>
      </c>
      <c r="Y899" s="17">
        <f t="shared" si="13"/>
        <v>0</v>
      </c>
      <c r="Z899" s="17">
        <v>0</v>
      </c>
      <c r="AA899" s="17">
        <v>0</v>
      </c>
      <c r="AB899" s="17"/>
      <c r="AC899" s="20"/>
      <c r="AD899" s="20"/>
    </row>
    <row r="900" spans="1:30" x14ac:dyDescent="0.25">
      <c r="A900">
        <v>8100</v>
      </c>
      <c r="B900" t="s">
        <v>75</v>
      </c>
      <c r="C900">
        <v>92300000</v>
      </c>
      <c r="D900" t="s">
        <v>24</v>
      </c>
      <c r="E900" t="s">
        <v>963</v>
      </c>
      <c r="F900" t="s">
        <v>973</v>
      </c>
      <c r="G900">
        <v>3002</v>
      </c>
      <c r="H900" t="s">
        <v>27</v>
      </c>
      <c r="I900" s="17">
        <v>0</v>
      </c>
      <c r="J900" s="17">
        <v>704.80451999999991</v>
      </c>
      <c r="K900" s="17">
        <v>0</v>
      </c>
      <c r="L900" s="17">
        <v>0</v>
      </c>
      <c r="M900" s="17">
        <v>0</v>
      </c>
      <c r="N900" s="17">
        <v>0</v>
      </c>
      <c r="O900" s="17">
        <v>0</v>
      </c>
      <c r="P900" s="17">
        <v>0</v>
      </c>
      <c r="Q900" s="17">
        <v>0</v>
      </c>
      <c r="R900" s="17">
        <v>0</v>
      </c>
      <c r="S900" s="17">
        <v>0</v>
      </c>
      <c r="T900" s="17">
        <v>0</v>
      </c>
      <c r="U900" s="17">
        <v>0</v>
      </c>
      <c r="V900" s="17">
        <v>0</v>
      </c>
      <c r="W900" s="17">
        <v>0</v>
      </c>
      <c r="X900" s="17">
        <v>0</v>
      </c>
      <c r="Y900" s="17">
        <f t="shared" si="13"/>
        <v>0</v>
      </c>
      <c r="Z900" s="17">
        <v>0</v>
      </c>
      <c r="AA900" s="17">
        <v>0</v>
      </c>
      <c r="AB900" s="17"/>
      <c r="AC900" s="20"/>
      <c r="AD900" s="20"/>
    </row>
    <row r="901" spans="1:30" x14ac:dyDescent="0.25">
      <c r="A901">
        <v>8100</v>
      </c>
      <c r="B901" t="s">
        <v>75</v>
      </c>
      <c r="C901">
        <v>92300000</v>
      </c>
      <c r="D901" t="s">
        <v>24</v>
      </c>
      <c r="E901" t="s">
        <v>963</v>
      </c>
      <c r="F901" t="s">
        <v>974</v>
      </c>
      <c r="G901">
        <v>3002</v>
      </c>
      <c r="H901" t="s">
        <v>27</v>
      </c>
      <c r="I901" s="17">
        <v>0</v>
      </c>
      <c r="J901" s="17">
        <v>115.82647999999999</v>
      </c>
      <c r="K901" s="17">
        <v>0</v>
      </c>
      <c r="L901" s="17">
        <v>0</v>
      </c>
      <c r="M901" s="17">
        <v>0</v>
      </c>
      <c r="N901" s="17">
        <v>0</v>
      </c>
      <c r="O901" s="17">
        <v>0</v>
      </c>
      <c r="P901" s="17">
        <v>0</v>
      </c>
      <c r="Q901" s="17">
        <v>0</v>
      </c>
      <c r="R901" s="17">
        <v>0</v>
      </c>
      <c r="S901" s="17">
        <v>0</v>
      </c>
      <c r="T901" s="17">
        <v>0</v>
      </c>
      <c r="U901" s="17">
        <v>0</v>
      </c>
      <c r="V901" s="17">
        <v>0</v>
      </c>
      <c r="W901" s="17">
        <v>0</v>
      </c>
      <c r="X901" s="17">
        <v>0</v>
      </c>
      <c r="Y901" s="17">
        <f t="shared" si="13"/>
        <v>0</v>
      </c>
      <c r="Z901" s="17">
        <v>0</v>
      </c>
      <c r="AA901" s="17">
        <v>0</v>
      </c>
      <c r="AB901" s="17"/>
      <c r="AC901" s="20"/>
      <c r="AD901" s="20"/>
    </row>
    <row r="902" spans="1:30" x14ac:dyDescent="0.25">
      <c r="A902">
        <v>8100</v>
      </c>
      <c r="B902" t="s">
        <v>75</v>
      </c>
      <c r="C902">
        <v>92300000</v>
      </c>
      <c r="D902" t="s">
        <v>24</v>
      </c>
      <c r="E902" t="s">
        <v>963</v>
      </c>
      <c r="F902" t="s">
        <v>975</v>
      </c>
      <c r="G902">
        <v>3002</v>
      </c>
      <c r="H902" t="s">
        <v>27</v>
      </c>
      <c r="I902" s="17">
        <v>0</v>
      </c>
      <c r="J902" s="17">
        <v>312.24002999999999</v>
      </c>
      <c r="K902" s="17">
        <v>0</v>
      </c>
      <c r="L902" s="17">
        <v>0</v>
      </c>
      <c r="M902" s="17">
        <v>0</v>
      </c>
      <c r="N902" s="17">
        <v>0</v>
      </c>
      <c r="O902" s="17">
        <v>0</v>
      </c>
      <c r="P902" s="17">
        <v>0</v>
      </c>
      <c r="Q902" s="17">
        <v>0</v>
      </c>
      <c r="R902" s="17">
        <v>0</v>
      </c>
      <c r="S902" s="17">
        <v>0</v>
      </c>
      <c r="T902" s="17">
        <v>0</v>
      </c>
      <c r="U902" s="17">
        <v>0</v>
      </c>
      <c r="V902" s="17">
        <v>0</v>
      </c>
      <c r="W902" s="17">
        <v>0</v>
      </c>
      <c r="X902" s="17">
        <v>0</v>
      </c>
      <c r="Y902" s="17">
        <f t="shared" si="13"/>
        <v>0</v>
      </c>
      <c r="Z902" s="17">
        <v>0</v>
      </c>
      <c r="AA902" s="17">
        <v>0</v>
      </c>
      <c r="AB902" s="17"/>
      <c r="AC902" s="20"/>
      <c r="AD902" s="20"/>
    </row>
    <row r="903" spans="1:30" x14ac:dyDescent="0.25">
      <c r="A903">
        <v>8100</v>
      </c>
      <c r="B903" t="s">
        <v>75</v>
      </c>
      <c r="C903">
        <v>92300000</v>
      </c>
      <c r="D903" t="s">
        <v>24</v>
      </c>
      <c r="E903" t="s">
        <v>963</v>
      </c>
      <c r="F903" t="s">
        <v>976</v>
      </c>
      <c r="G903">
        <v>3002</v>
      </c>
      <c r="H903" t="s">
        <v>27</v>
      </c>
      <c r="I903" s="17">
        <v>0</v>
      </c>
      <c r="J903" s="17">
        <v>521.85005000000001</v>
      </c>
      <c r="K903" s="17">
        <v>0</v>
      </c>
      <c r="L903" s="17">
        <v>0</v>
      </c>
      <c r="M903" s="17">
        <v>0</v>
      </c>
      <c r="N903" s="17">
        <v>0</v>
      </c>
      <c r="O903" s="17">
        <v>0</v>
      </c>
      <c r="P903" s="17">
        <v>0</v>
      </c>
      <c r="Q903" s="17">
        <v>0</v>
      </c>
      <c r="R903" s="17">
        <v>0</v>
      </c>
      <c r="S903" s="17">
        <v>0</v>
      </c>
      <c r="T903" s="17">
        <v>0</v>
      </c>
      <c r="U903" s="17">
        <v>0</v>
      </c>
      <c r="V903" s="17">
        <v>0</v>
      </c>
      <c r="W903" s="17">
        <v>0</v>
      </c>
      <c r="X903" s="17">
        <v>0</v>
      </c>
      <c r="Y903" s="17">
        <f t="shared" si="13"/>
        <v>0</v>
      </c>
      <c r="Z903" s="17">
        <v>0</v>
      </c>
      <c r="AA903" s="17">
        <v>0</v>
      </c>
      <c r="AB903" s="17"/>
      <c r="AC903" s="20"/>
      <c r="AD903" s="20"/>
    </row>
    <row r="904" spans="1:30" x14ac:dyDescent="0.25">
      <c r="A904">
        <v>8100</v>
      </c>
      <c r="B904" t="s">
        <v>75</v>
      </c>
      <c r="C904">
        <v>92300000</v>
      </c>
      <c r="D904" t="s">
        <v>24</v>
      </c>
      <c r="E904" t="s">
        <v>963</v>
      </c>
      <c r="F904" t="s">
        <v>977</v>
      </c>
      <c r="G904">
        <v>3002</v>
      </c>
      <c r="H904" t="s">
        <v>27</v>
      </c>
      <c r="I904" s="17">
        <v>0</v>
      </c>
      <c r="J904" s="17">
        <v>239.56998999999999</v>
      </c>
      <c r="K904" s="17">
        <v>0</v>
      </c>
      <c r="L904" s="17">
        <v>0</v>
      </c>
      <c r="M904" s="17">
        <v>0</v>
      </c>
      <c r="N904" s="17">
        <v>0</v>
      </c>
      <c r="O904" s="17">
        <v>0</v>
      </c>
      <c r="P904" s="17">
        <v>0</v>
      </c>
      <c r="Q904" s="17">
        <v>0</v>
      </c>
      <c r="R904" s="17">
        <v>0</v>
      </c>
      <c r="S904" s="17">
        <v>0</v>
      </c>
      <c r="T904" s="17">
        <v>0</v>
      </c>
      <c r="U904" s="17">
        <v>0</v>
      </c>
      <c r="V904" s="17">
        <v>0</v>
      </c>
      <c r="W904" s="17">
        <v>0</v>
      </c>
      <c r="X904" s="17">
        <v>0</v>
      </c>
      <c r="Y904" s="17">
        <f t="shared" ref="Y904:Y967" si="14">SUM(M904:X904)</f>
        <v>0</v>
      </c>
      <c r="Z904" s="17">
        <v>0</v>
      </c>
      <c r="AA904" s="17">
        <v>0</v>
      </c>
      <c r="AB904" s="17"/>
      <c r="AC904" s="20"/>
      <c r="AD904" s="20"/>
    </row>
    <row r="905" spans="1:30" x14ac:dyDescent="0.25">
      <c r="A905">
        <v>8100</v>
      </c>
      <c r="B905" t="s">
        <v>75</v>
      </c>
      <c r="C905">
        <v>92300000</v>
      </c>
      <c r="D905" t="s">
        <v>24</v>
      </c>
      <c r="E905" t="s">
        <v>963</v>
      </c>
      <c r="F905" t="s">
        <v>978</v>
      </c>
      <c r="G905">
        <v>3002</v>
      </c>
      <c r="H905" t="s">
        <v>27</v>
      </c>
      <c r="I905" s="17">
        <v>0</v>
      </c>
      <c r="J905" s="17">
        <v>201.36999</v>
      </c>
      <c r="K905" s="17">
        <v>0</v>
      </c>
      <c r="L905" s="17">
        <v>0</v>
      </c>
      <c r="M905" s="17">
        <v>0</v>
      </c>
      <c r="N905" s="17">
        <v>0</v>
      </c>
      <c r="O905" s="17">
        <v>0</v>
      </c>
      <c r="P905" s="17">
        <v>0</v>
      </c>
      <c r="Q905" s="17">
        <v>0</v>
      </c>
      <c r="R905" s="17">
        <v>0</v>
      </c>
      <c r="S905" s="17">
        <v>0</v>
      </c>
      <c r="T905" s="17">
        <v>0</v>
      </c>
      <c r="U905" s="17">
        <v>0</v>
      </c>
      <c r="V905" s="17">
        <v>0</v>
      </c>
      <c r="W905" s="17">
        <v>0</v>
      </c>
      <c r="X905" s="17">
        <v>0</v>
      </c>
      <c r="Y905" s="17">
        <f t="shared" si="14"/>
        <v>0</v>
      </c>
      <c r="Z905" s="17">
        <v>0</v>
      </c>
      <c r="AA905" s="17">
        <v>0</v>
      </c>
      <c r="AB905" s="17"/>
      <c r="AC905" s="20"/>
      <c r="AD905" s="20"/>
    </row>
    <row r="906" spans="1:30" x14ac:dyDescent="0.25">
      <c r="A906">
        <v>8100</v>
      </c>
      <c r="B906" t="s">
        <v>75</v>
      </c>
      <c r="C906">
        <v>92300000</v>
      </c>
      <c r="D906" t="s">
        <v>24</v>
      </c>
      <c r="E906" t="s">
        <v>963</v>
      </c>
      <c r="F906" t="s">
        <v>979</v>
      </c>
      <c r="G906">
        <v>3002</v>
      </c>
      <c r="H906" t="s">
        <v>27</v>
      </c>
      <c r="I906" s="17">
        <v>0</v>
      </c>
      <c r="J906" s="17">
        <v>27.92</v>
      </c>
      <c r="K906" s="17">
        <v>0</v>
      </c>
      <c r="L906" s="17">
        <v>0</v>
      </c>
      <c r="M906" s="17">
        <v>0</v>
      </c>
      <c r="N906" s="17">
        <v>0</v>
      </c>
      <c r="O906" s="17">
        <v>0</v>
      </c>
      <c r="P906" s="17">
        <v>0</v>
      </c>
      <c r="Q906" s="17">
        <v>0</v>
      </c>
      <c r="R906" s="17">
        <v>0</v>
      </c>
      <c r="S906" s="17">
        <v>0</v>
      </c>
      <c r="T906" s="17">
        <v>0</v>
      </c>
      <c r="U906" s="17">
        <v>0</v>
      </c>
      <c r="V906" s="17">
        <v>0</v>
      </c>
      <c r="W906" s="17">
        <v>0</v>
      </c>
      <c r="X906" s="17">
        <v>0</v>
      </c>
      <c r="Y906" s="17">
        <f t="shared" si="14"/>
        <v>0</v>
      </c>
      <c r="Z906" s="17">
        <v>0</v>
      </c>
      <c r="AA906" s="17">
        <v>0</v>
      </c>
      <c r="AB906" s="17"/>
      <c r="AC906" s="20"/>
      <c r="AD906" s="20"/>
    </row>
    <row r="907" spans="1:30" x14ac:dyDescent="0.25">
      <c r="A907">
        <v>8100</v>
      </c>
      <c r="B907" t="s">
        <v>75</v>
      </c>
      <c r="C907">
        <v>92300000</v>
      </c>
      <c r="D907" t="s">
        <v>24</v>
      </c>
      <c r="E907" t="s">
        <v>980</v>
      </c>
      <c r="F907" t="s">
        <v>981</v>
      </c>
      <c r="G907">
        <v>3002</v>
      </c>
      <c r="H907" t="s">
        <v>27</v>
      </c>
      <c r="I907" s="17">
        <v>0</v>
      </c>
      <c r="J907" s="17">
        <v>0</v>
      </c>
      <c r="K907" s="17">
        <v>0</v>
      </c>
      <c r="L907" s="17">
        <v>170</v>
      </c>
      <c r="M907" s="17">
        <v>0</v>
      </c>
      <c r="N907" s="17">
        <v>0</v>
      </c>
      <c r="O907" s="17">
        <v>0</v>
      </c>
      <c r="P907" s="17">
        <v>0</v>
      </c>
      <c r="Q907" s="17">
        <v>0</v>
      </c>
      <c r="R907" s="17">
        <v>0</v>
      </c>
      <c r="S907" s="17">
        <v>0</v>
      </c>
      <c r="T907" s="17">
        <v>0</v>
      </c>
      <c r="U907" s="17">
        <v>0</v>
      </c>
      <c r="V907" s="17">
        <v>0</v>
      </c>
      <c r="W907" s="17">
        <v>0</v>
      </c>
      <c r="X907" s="17">
        <v>0</v>
      </c>
      <c r="Y907" s="17">
        <f t="shared" si="14"/>
        <v>0</v>
      </c>
      <c r="Z907" s="17">
        <v>0</v>
      </c>
      <c r="AA907" s="17">
        <v>0</v>
      </c>
      <c r="AB907" s="17"/>
      <c r="AC907" s="20"/>
      <c r="AD907" s="20"/>
    </row>
    <row r="908" spans="1:30" x14ac:dyDescent="0.25">
      <c r="A908">
        <v>8100</v>
      </c>
      <c r="B908" t="s">
        <v>75</v>
      </c>
      <c r="C908">
        <v>92300000</v>
      </c>
      <c r="D908" t="s">
        <v>24</v>
      </c>
      <c r="E908" t="s">
        <v>980</v>
      </c>
      <c r="F908" t="s">
        <v>982</v>
      </c>
      <c r="G908">
        <v>3002</v>
      </c>
      <c r="H908" t="s">
        <v>27</v>
      </c>
      <c r="I908" s="17">
        <v>0</v>
      </c>
      <c r="J908" s="17">
        <v>0</v>
      </c>
      <c r="K908" s="17">
        <v>0</v>
      </c>
      <c r="L908" s="17">
        <v>509.99</v>
      </c>
      <c r="M908" s="17">
        <v>0</v>
      </c>
      <c r="N908" s="17">
        <v>0</v>
      </c>
      <c r="O908" s="17">
        <v>0</v>
      </c>
      <c r="P908" s="17">
        <v>0</v>
      </c>
      <c r="Q908" s="17">
        <v>0</v>
      </c>
      <c r="R908" s="17">
        <v>0</v>
      </c>
      <c r="S908" s="17">
        <v>0</v>
      </c>
      <c r="T908" s="17">
        <v>0</v>
      </c>
      <c r="U908" s="17">
        <v>0</v>
      </c>
      <c r="V908" s="17">
        <v>0</v>
      </c>
      <c r="W908" s="17">
        <v>0</v>
      </c>
      <c r="X908" s="17">
        <v>0</v>
      </c>
      <c r="Y908" s="17">
        <f t="shared" si="14"/>
        <v>0</v>
      </c>
      <c r="Z908" s="17">
        <v>0</v>
      </c>
      <c r="AA908" s="17">
        <v>0</v>
      </c>
      <c r="AB908" s="17"/>
      <c r="AC908" s="20"/>
      <c r="AD908" s="20"/>
    </row>
    <row r="909" spans="1:30" x14ac:dyDescent="0.25">
      <c r="A909">
        <v>8100</v>
      </c>
      <c r="B909" t="s">
        <v>75</v>
      </c>
      <c r="C909">
        <v>92300000</v>
      </c>
      <c r="D909" t="s">
        <v>24</v>
      </c>
      <c r="E909" t="s">
        <v>980</v>
      </c>
      <c r="F909" t="s">
        <v>983</v>
      </c>
      <c r="G909">
        <v>3002</v>
      </c>
      <c r="H909" t="s">
        <v>27</v>
      </c>
      <c r="I909" s="17">
        <v>0</v>
      </c>
      <c r="J909" s="17">
        <v>0</v>
      </c>
      <c r="K909" s="17">
        <v>0</v>
      </c>
      <c r="L909" s="17">
        <v>2805</v>
      </c>
      <c r="M909" s="17">
        <v>0</v>
      </c>
      <c r="N909" s="17">
        <v>0</v>
      </c>
      <c r="O909" s="17">
        <v>0</v>
      </c>
      <c r="P909" s="17">
        <v>0</v>
      </c>
      <c r="Q909" s="17">
        <v>0</v>
      </c>
      <c r="R909" s="17">
        <v>0</v>
      </c>
      <c r="S909" s="17">
        <v>0</v>
      </c>
      <c r="T909" s="17">
        <v>0</v>
      </c>
      <c r="U909" s="17">
        <v>0</v>
      </c>
      <c r="V909" s="17">
        <v>0</v>
      </c>
      <c r="W909" s="17">
        <v>0</v>
      </c>
      <c r="X909" s="17">
        <v>0</v>
      </c>
      <c r="Y909" s="17">
        <f t="shared" si="14"/>
        <v>0</v>
      </c>
      <c r="Z909" s="17">
        <v>0</v>
      </c>
      <c r="AA909" s="17">
        <v>0</v>
      </c>
      <c r="AB909" s="17"/>
      <c r="AC909" s="20"/>
      <c r="AD909" s="20"/>
    </row>
    <row r="910" spans="1:30" x14ac:dyDescent="0.25">
      <c r="A910">
        <v>8100</v>
      </c>
      <c r="B910" t="s">
        <v>75</v>
      </c>
      <c r="C910">
        <v>92300000</v>
      </c>
      <c r="D910" t="s">
        <v>24</v>
      </c>
      <c r="E910" t="s">
        <v>984</v>
      </c>
      <c r="F910" t="s">
        <v>985</v>
      </c>
      <c r="G910">
        <v>3002</v>
      </c>
      <c r="H910" t="s">
        <v>27</v>
      </c>
      <c r="I910" s="17">
        <v>0</v>
      </c>
      <c r="J910" s="17">
        <v>164.31003000000001</v>
      </c>
      <c r="K910" s="17">
        <v>0</v>
      </c>
      <c r="L910" s="17">
        <v>0</v>
      </c>
      <c r="M910" s="17">
        <v>0</v>
      </c>
      <c r="N910" s="17">
        <v>0</v>
      </c>
      <c r="O910" s="17">
        <v>0</v>
      </c>
      <c r="P910" s="17">
        <v>0</v>
      </c>
      <c r="Q910" s="17">
        <v>0</v>
      </c>
      <c r="R910" s="17">
        <v>0</v>
      </c>
      <c r="S910" s="17">
        <v>0</v>
      </c>
      <c r="T910" s="17">
        <v>0</v>
      </c>
      <c r="U910" s="17">
        <v>0</v>
      </c>
      <c r="V910" s="17">
        <v>0</v>
      </c>
      <c r="W910" s="17">
        <v>0</v>
      </c>
      <c r="X910" s="17">
        <v>0</v>
      </c>
      <c r="Y910" s="17">
        <f t="shared" si="14"/>
        <v>0</v>
      </c>
      <c r="Z910" s="17">
        <v>0</v>
      </c>
      <c r="AA910" s="17">
        <v>0</v>
      </c>
      <c r="AB910" s="17"/>
      <c r="AC910" s="20"/>
      <c r="AD910" s="20"/>
    </row>
    <row r="911" spans="1:30" x14ac:dyDescent="0.25">
      <c r="A911">
        <v>8100</v>
      </c>
      <c r="B911" t="s">
        <v>75</v>
      </c>
      <c r="C911">
        <v>92300000</v>
      </c>
      <c r="D911" t="s">
        <v>24</v>
      </c>
      <c r="E911" t="s">
        <v>984</v>
      </c>
      <c r="F911" t="s">
        <v>986</v>
      </c>
      <c r="G911">
        <v>3002</v>
      </c>
      <c r="H911" t="s">
        <v>27</v>
      </c>
      <c r="I911" s="17">
        <v>0</v>
      </c>
      <c r="J911" s="17">
        <v>31.400010000000002</v>
      </c>
      <c r="K911" s="17">
        <v>0</v>
      </c>
      <c r="L911" s="17">
        <v>0</v>
      </c>
      <c r="M911" s="17">
        <v>0</v>
      </c>
      <c r="N911" s="17">
        <v>0</v>
      </c>
      <c r="O911" s="17">
        <v>0</v>
      </c>
      <c r="P911" s="17">
        <v>0</v>
      </c>
      <c r="Q911" s="17">
        <v>0</v>
      </c>
      <c r="R911" s="17">
        <v>0</v>
      </c>
      <c r="S911" s="17">
        <v>0</v>
      </c>
      <c r="T911" s="17">
        <v>0</v>
      </c>
      <c r="U911" s="17">
        <v>0</v>
      </c>
      <c r="V911" s="17">
        <v>0</v>
      </c>
      <c r="W911" s="17">
        <v>0</v>
      </c>
      <c r="X911" s="17">
        <v>0</v>
      </c>
      <c r="Y911" s="17">
        <f t="shared" si="14"/>
        <v>0</v>
      </c>
      <c r="Z911" s="17">
        <v>0</v>
      </c>
      <c r="AA911" s="17">
        <v>0</v>
      </c>
      <c r="AB911" s="17"/>
      <c r="AC911" s="20"/>
      <c r="AD911" s="20"/>
    </row>
    <row r="912" spans="1:30" x14ac:dyDescent="0.25">
      <c r="A912">
        <v>8100</v>
      </c>
      <c r="B912" t="s">
        <v>75</v>
      </c>
      <c r="C912">
        <v>92300000</v>
      </c>
      <c r="D912" t="s">
        <v>24</v>
      </c>
      <c r="E912" t="s">
        <v>984</v>
      </c>
      <c r="F912" t="s">
        <v>987</v>
      </c>
      <c r="G912">
        <v>3002</v>
      </c>
      <c r="H912" t="s">
        <v>27</v>
      </c>
      <c r="I912" s="17">
        <v>0</v>
      </c>
      <c r="J912" s="17">
        <v>0</v>
      </c>
      <c r="K912" s="17">
        <v>0</v>
      </c>
      <c r="L912" s="17">
        <v>0</v>
      </c>
      <c r="M912" s="17">
        <v>0</v>
      </c>
      <c r="N912" s="17">
        <v>0</v>
      </c>
      <c r="O912" s="17">
        <v>0</v>
      </c>
      <c r="P912" s="17">
        <v>0</v>
      </c>
      <c r="Q912" s="17">
        <v>0</v>
      </c>
      <c r="R912" s="17">
        <v>0</v>
      </c>
      <c r="S912" s="17">
        <v>0</v>
      </c>
      <c r="T912" s="17">
        <v>0</v>
      </c>
      <c r="U912" s="17">
        <v>0</v>
      </c>
      <c r="V912" s="17">
        <v>0</v>
      </c>
      <c r="W912" s="17">
        <v>0</v>
      </c>
      <c r="X912" s="17">
        <v>0</v>
      </c>
      <c r="Y912" s="17">
        <f t="shared" si="14"/>
        <v>0</v>
      </c>
      <c r="Z912" s="17">
        <v>0</v>
      </c>
      <c r="AA912" s="17">
        <v>0</v>
      </c>
      <c r="AB912" s="17"/>
      <c r="AC912" s="20"/>
      <c r="AD912" s="20"/>
    </row>
    <row r="913" spans="1:30" x14ac:dyDescent="0.25">
      <c r="A913">
        <v>8100</v>
      </c>
      <c r="B913" t="s">
        <v>75</v>
      </c>
      <c r="C913">
        <v>92300000</v>
      </c>
      <c r="D913" t="s">
        <v>24</v>
      </c>
      <c r="E913" t="s">
        <v>988</v>
      </c>
      <c r="F913" t="s">
        <v>989</v>
      </c>
      <c r="G913">
        <v>3002</v>
      </c>
      <c r="H913" t="s">
        <v>27</v>
      </c>
      <c r="I913" s="17">
        <v>21.05</v>
      </c>
      <c r="J913" s="17">
        <v>0</v>
      </c>
      <c r="K913" s="17">
        <v>0</v>
      </c>
      <c r="L913" s="17">
        <v>0</v>
      </c>
      <c r="M913" s="17">
        <v>0</v>
      </c>
      <c r="N913" s="17">
        <v>0</v>
      </c>
      <c r="O913" s="17">
        <v>0</v>
      </c>
      <c r="P913" s="17">
        <v>0</v>
      </c>
      <c r="Q913" s="17">
        <v>0</v>
      </c>
      <c r="R913" s="17">
        <v>0</v>
      </c>
      <c r="S913" s="17">
        <v>0</v>
      </c>
      <c r="T913" s="17">
        <v>0</v>
      </c>
      <c r="U913" s="17">
        <v>0</v>
      </c>
      <c r="V913" s="17">
        <v>0</v>
      </c>
      <c r="W913" s="17">
        <v>0</v>
      </c>
      <c r="X913" s="17">
        <v>0</v>
      </c>
      <c r="Y913" s="17">
        <f t="shared" si="14"/>
        <v>0</v>
      </c>
      <c r="Z913" s="17">
        <v>0</v>
      </c>
      <c r="AA913" s="17">
        <v>0</v>
      </c>
      <c r="AB913" s="17"/>
      <c r="AC913" s="20"/>
      <c r="AD913" s="20"/>
    </row>
    <row r="914" spans="1:30" x14ac:dyDescent="0.25">
      <c r="A914">
        <v>8100</v>
      </c>
      <c r="B914" t="s">
        <v>75</v>
      </c>
      <c r="C914">
        <v>92300000</v>
      </c>
      <c r="D914" t="s">
        <v>24</v>
      </c>
      <c r="E914" t="s">
        <v>988</v>
      </c>
      <c r="F914" t="s">
        <v>990</v>
      </c>
      <c r="G914">
        <v>3002</v>
      </c>
      <c r="H914" t="s">
        <v>27</v>
      </c>
      <c r="I914" s="17">
        <v>28.440009999999997</v>
      </c>
      <c r="J914" s="17">
        <v>0</v>
      </c>
      <c r="K914" s="17">
        <v>0</v>
      </c>
      <c r="L914" s="17">
        <v>0</v>
      </c>
      <c r="M914" s="17">
        <v>0</v>
      </c>
      <c r="N914" s="17">
        <v>0</v>
      </c>
      <c r="O914" s="17">
        <v>0</v>
      </c>
      <c r="P914" s="17">
        <v>0</v>
      </c>
      <c r="Q914" s="17">
        <v>0</v>
      </c>
      <c r="R914" s="17">
        <v>0</v>
      </c>
      <c r="S914" s="17">
        <v>0</v>
      </c>
      <c r="T914" s="17">
        <v>0</v>
      </c>
      <c r="U914" s="17">
        <v>0</v>
      </c>
      <c r="V914" s="17">
        <v>0</v>
      </c>
      <c r="W914" s="17">
        <v>0</v>
      </c>
      <c r="X914" s="17">
        <v>0</v>
      </c>
      <c r="Y914" s="17">
        <f t="shared" si="14"/>
        <v>0</v>
      </c>
      <c r="Z914" s="17">
        <v>0</v>
      </c>
      <c r="AA914" s="17">
        <v>0</v>
      </c>
      <c r="AB914" s="17"/>
      <c r="AC914" s="20"/>
      <c r="AD914" s="20"/>
    </row>
    <row r="915" spans="1:30" x14ac:dyDescent="0.25">
      <c r="A915">
        <v>8100</v>
      </c>
      <c r="B915" t="s">
        <v>75</v>
      </c>
      <c r="C915">
        <v>92300000</v>
      </c>
      <c r="D915" t="s">
        <v>24</v>
      </c>
      <c r="E915" t="s">
        <v>988</v>
      </c>
      <c r="F915" t="s">
        <v>991</v>
      </c>
      <c r="G915">
        <v>3002</v>
      </c>
      <c r="H915" t="s">
        <v>27</v>
      </c>
      <c r="I915" s="17">
        <v>436.38</v>
      </c>
      <c r="J915" s="17">
        <v>0</v>
      </c>
      <c r="K915" s="17">
        <v>0</v>
      </c>
      <c r="L915" s="17">
        <v>0</v>
      </c>
      <c r="M915" s="17">
        <v>0</v>
      </c>
      <c r="N915" s="17">
        <v>0</v>
      </c>
      <c r="O915" s="17">
        <v>0</v>
      </c>
      <c r="P915" s="17">
        <v>0</v>
      </c>
      <c r="Q915" s="17">
        <v>0</v>
      </c>
      <c r="R915" s="17">
        <v>0</v>
      </c>
      <c r="S915" s="17">
        <v>0</v>
      </c>
      <c r="T915" s="17">
        <v>0</v>
      </c>
      <c r="U915" s="17">
        <v>0</v>
      </c>
      <c r="V915" s="17">
        <v>0</v>
      </c>
      <c r="W915" s="17">
        <v>0</v>
      </c>
      <c r="X915" s="17">
        <v>0</v>
      </c>
      <c r="Y915" s="17">
        <f t="shared" si="14"/>
        <v>0</v>
      </c>
      <c r="Z915" s="17">
        <v>0</v>
      </c>
      <c r="AA915" s="17">
        <v>0</v>
      </c>
      <c r="AB915" s="17"/>
      <c r="AC915" s="20"/>
      <c r="AD915" s="20"/>
    </row>
    <row r="916" spans="1:30" x14ac:dyDescent="0.25">
      <c r="A916">
        <v>8100</v>
      </c>
      <c r="B916" t="s">
        <v>75</v>
      </c>
      <c r="C916">
        <v>92300000</v>
      </c>
      <c r="D916" t="s">
        <v>24</v>
      </c>
      <c r="E916" t="s">
        <v>988</v>
      </c>
      <c r="F916" t="s">
        <v>992</v>
      </c>
      <c r="G916">
        <v>3002</v>
      </c>
      <c r="H916" t="s">
        <v>27</v>
      </c>
      <c r="I916" s="17">
        <v>5.4005400000000003</v>
      </c>
      <c r="J916" s="17">
        <v>0</v>
      </c>
      <c r="K916" s="17">
        <v>0</v>
      </c>
      <c r="L916" s="17">
        <v>0</v>
      </c>
      <c r="M916" s="17">
        <v>0</v>
      </c>
      <c r="N916" s="17">
        <v>0</v>
      </c>
      <c r="O916" s="17">
        <v>0</v>
      </c>
      <c r="P916" s="17">
        <v>0</v>
      </c>
      <c r="Q916" s="17">
        <v>0</v>
      </c>
      <c r="R916" s="17">
        <v>0</v>
      </c>
      <c r="S916" s="17">
        <v>0</v>
      </c>
      <c r="T916" s="17">
        <v>0</v>
      </c>
      <c r="U916" s="17">
        <v>0</v>
      </c>
      <c r="V916" s="17">
        <v>0</v>
      </c>
      <c r="W916" s="17">
        <v>0</v>
      </c>
      <c r="X916" s="17">
        <v>0</v>
      </c>
      <c r="Y916" s="17">
        <f t="shared" si="14"/>
        <v>0</v>
      </c>
      <c r="Z916" s="17">
        <v>0</v>
      </c>
      <c r="AA916" s="17">
        <v>0</v>
      </c>
      <c r="AB916" s="17"/>
      <c r="AC916" s="20"/>
      <c r="AD916" s="20"/>
    </row>
    <row r="917" spans="1:30" x14ac:dyDescent="0.25">
      <c r="A917">
        <v>8100</v>
      </c>
      <c r="B917" t="s">
        <v>75</v>
      </c>
      <c r="C917">
        <v>92300000</v>
      </c>
      <c r="D917" t="s">
        <v>24</v>
      </c>
      <c r="E917" t="s">
        <v>988</v>
      </c>
      <c r="F917" t="s">
        <v>993</v>
      </c>
      <c r="G917">
        <v>3002</v>
      </c>
      <c r="H917" t="s">
        <v>27</v>
      </c>
      <c r="I917" s="17">
        <v>488.15003000000002</v>
      </c>
      <c r="J917" s="17">
        <v>0</v>
      </c>
      <c r="K917" s="17">
        <v>0</v>
      </c>
      <c r="L917" s="17">
        <v>0</v>
      </c>
      <c r="M917" s="17">
        <v>0</v>
      </c>
      <c r="N917" s="17">
        <v>0</v>
      </c>
      <c r="O917" s="17">
        <v>0</v>
      </c>
      <c r="P917" s="17">
        <v>0</v>
      </c>
      <c r="Q917" s="17">
        <v>0</v>
      </c>
      <c r="R917" s="17">
        <v>0</v>
      </c>
      <c r="S917" s="17">
        <v>0</v>
      </c>
      <c r="T917" s="17">
        <v>0</v>
      </c>
      <c r="U917" s="17">
        <v>0</v>
      </c>
      <c r="V917" s="17">
        <v>0</v>
      </c>
      <c r="W917" s="17">
        <v>0</v>
      </c>
      <c r="X917" s="17">
        <v>0</v>
      </c>
      <c r="Y917" s="17">
        <f t="shared" si="14"/>
        <v>0</v>
      </c>
      <c r="Z917" s="17">
        <v>0</v>
      </c>
      <c r="AA917" s="17">
        <v>0</v>
      </c>
      <c r="AB917" s="17"/>
      <c r="AC917" s="20"/>
      <c r="AD917" s="20"/>
    </row>
    <row r="918" spans="1:30" x14ac:dyDescent="0.25">
      <c r="A918">
        <v>8100</v>
      </c>
      <c r="B918" t="s">
        <v>75</v>
      </c>
      <c r="C918">
        <v>92300000</v>
      </c>
      <c r="D918" t="s">
        <v>24</v>
      </c>
      <c r="E918" t="s">
        <v>988</v>
      </c>
      <c r="F918" t="s">
        <v>994</v>
      </c>
      <c r="G918">
        <v>3002</v>
      </c>
      <c r="H918" t="s">
        <v>27</v>
      </c>
      <c r="I918" s="17">
        <v>333.19</v>
      </c>
      <c r="J918" s="17">
        <v>0</v>
      </c>
      <c r="K918" s="17">
        <v>0</v>
      </c>
      <c r="L918" s="17">
        <v>0</v>
      </c>
      <c r="M918" s="17">
        <v>0</v>
      </c>
      <c r="N918" s="17">
        <v>0</v>
      </c>
      <c r="O918" s="17">
        <v>0</v>
      </c>
      <c r="P918" s="17">
        <v>0</v>
      </c>
      <c r="Q918" s="17">
        <v>0</v>
      </c>
      <c r="R918" s="17">
        <v>0</v>
      </c>
      <c r="S918" s="17">
        <v>0</v>
      </c>
      <c r="T918" s="17">
        <v>0</v>
      </c>
      <c r="U918" s="17">
        <v>0</v>
      </c>
      <c r="V918" s="17">
        <v>0</v>
      </c>
      <c r="W918" s="17">
        <v>0</v>
      </c>
      <c r="X918" s="17">
        <v>0</v>
      </c>
      <c r="Y918" s="17">
        <f t="shared" si="14"/>
        <v>0</v>
      </c>
      <c r="Z918" s="17">
        <v>0</v>
      </c>
      <c r="AA918" s="17">
        <v>0</v>
      </c>
      <c r="AB918" s="17"/>
      <c r="AC918" s="20"/>
      <c r="AD918" s="20"/>
    </row>
    <row r="919" spans="1:30" x14ac:dyDescent="0.25">
      <c r="A919">
        <v>8100</v>
      </c>
      <c r="B919" t="s">
        <v>75</v>
      </c>
      <c r="C919">
        <v>92300000</v>
      </c>
      <c r="D919" t="s">
        <v>24</v>
      </c>
      <c r="E919" t="s">
        <v>988</v>
      </c>
      <c r="F919" t="s">
        <v>995</v>
      </c>
      <c r="G919">
        <v>3002</v>
      </c>
      <c r="H919" t="s">
        <v>27</v>
      </c>
      <c r="I919" s="17">
        <v>11.1602</v>
      </c>
      <c r="J919" s="17">
        <v>0</v>
      </c>
      <c r="K919" s="17">
        <v>0</v>
      </c>
      <c r="L919" s="17">
        <v>0</v>
      </c>
      <c r="M919" s="17">
        <v>0</v>
      </c>
      <c r="N919" s="17">
        <v>0</v>
      </c>
      <c r="O919" s="17">
        <v>0</v>
      </c>
      <c r="P919" s="17">
        <v>0</v>
      </c>
      <c r="Q919" s="17">
        <v>0</v>
      </c>
      <c r="R919" s="17">
        <v>0</v>
      </c>
      <c r="S919" s="17">
        <v>0</v>
      </c>
      <c r="T919" s="17">
        <v>0</v>
      </c>
      <c r="U919" s="17">
        <v>0</v>
      </c>
      <c r="V919" s="17">
        <v>0</v>
      </c>
      <c r="W919" s="17">
        <v>0</v>
      </c>
      <c r="X919" s="17">
        <v>0</v>
      </c>
      <c r="Y919" s="17">
        <f t="shared" si="14"/>
        <v>0</v>
      </c>
      <c r="Z919" s="17">
        <v>0</v>
      </c>
      <c r="AA919" s="17">
        <v>0</v>
      </c>
      <c r="AB919" s="17"/>
      <c r="AC919" s="20"/>
      <c r="AD919" s="20"/>
    </row>
    <row r="920" spans="1:30" x14ac:dyDescent="0.25">
      <c r="A920">
        <v>8100</v>
      </c>
      <c r="B920" t="s">
        <v>75</v>
      </c>
      <c r="C920">
        <v>92300000</v>
      </c>
      <c r="D920" t="s">
        <v>24</v>
      </c>
      <c r="E920" t="s">
        <v>988</v>
      </c>
      <c r="F920" t="s">
        <v>996</v>
      </c>
      <c r="G920">
        <v>3002</v>
      </c>
      <c r="H920" t="s">
        <v>27</v>
      </c>
      <c r="I920" s="17">
        <v>1224.55997</v>
      </c>
      <c r="J920" s="17">
        <v>0</v>
      </c>
      <c r="K920" s="17">
        <v>0</v>
      </c>
      <c r="L920" s="17">
        <v>0</v>
      </c>
      <c r="M920" s="17">
        <v>0</v>
      </c>
      <c r="N920" s="17">
        <v>0</v>
      </c>
      <c r="O920" s="17">
        <v>0</v>
      </c>
      <c r="P920" s="17">
        <v>0</v>
      </c>
      <c r="Q920" s="17">
        <v>0</v>
      </c>
      <c r="R920" s="17">
        <v>0</v>
      </c>
      <c r="S920" s="17">
        <v>0</v>
      </c>
      <c r="T920" s="17">
        <v>0</v>
      </c>
      <c r="U920" s="17">
        <v>0</v>
      </c>
      <c r="V920" s="17">
        <v>0</v>
      </c>
      <c r="W920" s="17">
        <v>0</v>
      </c>
      <c r="X920" s="17">
        <v>0</v>
      </c>
      <c r="Y920" s="17">
        <f t="shared" si="14"/>
        <v>0</v>
      </c>
      <c r="Z920" s="17">
        <v>0</v>
      </c>
      <c r="AA920" s="17">
        <v>0</v>
      </c>
      <c r="AB920" s="17"/>
      <c r="AC920" s="20"/>
      <c r="AD920" s="20"/>
    </row>
    <row r="921" spans="1:30" x14ac:dyDescent="0.25">
      <c r="A921">
        <v>8100</v>
      </c>
      <c r="B921" t="s">
        <v>75</v>
      </c>
      <c r="C921">
        <v>92300000</v>
      </c>
      <c r="D921" t="s">
        <v>24</v>
      </c>
      <c r="E921" t="s">
        <v>988</v>
      </c>
      <c r="F921" t="s">
        <v>997</v>
      </c>
      <c r="G921">
        <v>3002</v>
      </c>
      <c r="H921" t="s">
        <v>27</v>
      </c>
      <c r="I921" s="17">
        <v>89.96</v>
      </c>
      <c r="J921" s="17">
        <v>0</v>
      </c>
      <c r="K921" s="17">
        <v>0</v>
      </c>
      <c r="L921" s="17">
        <v>0</v>
      </c>
      <c r="M921" s="17">
        <v>0</v>
      </c>
      <c r="N921" s="17">
        <v>0</v>
      </c>
      <c r="O921" s="17">
        <v>0</v>
      </c>
      <c r="P921" s="17">
        <v>0</v>
      </c>
      <c r="Q921" s="17">
        <v>0</v>
      </c>
      <c r="R921" s="17">
        <v>0</v>
      </c>
      <c r="S921" s="17">
        <v>0</v>
      </c>
      <c r="T921" s="17">
        <v>0</v>
      </c>
      <c r="U921" s="17">
        <v>0</v>
      </c>
      <c r="V921" s="17">
        <v>0</v>
      </c>
      <c r="W921" s="17">
        <v>0</v>
      </c>
      <c r="X921" s="17">
        <v>0</v>
      </c>
      <c r="Y921" s="17">
        <f t="shared" si="14"/>
        <v>0</v>
      </c>
      <c r="Z921" s="17">
        <v>0</v>
      </c>
      <c r="AA921" s="17">
        <v>0</v>
      </c>
      <c r="AB921" s="17"/>
      <c r="AC921" s="20"/>
      <c r="AD921" s="20"/>
    </row>
    <row r="922" spans="1:30" x14ac:dyDescent="0.25">
      <c r="A922">
        <v>8100</v>
      </c>
      <c r="B922" t="s">
        <v>75</v>
      </c>
      <c r="C922">
        <v>92300000</v>
      </c>
      <c r="D922" t="s">
        <v>24</v>
      </c>
      <c r="E922" t="s">
        <v>988</v>
      </c>
      <c r="F922" t="s">
        <v>998</v>
      </c>
      <c r="G922">
        <v>3002</v>
      </c>
      <c r="H922" t="s">
        <v>27</v>
      </c>
      <c r="I922" s="17">
        <v>3607.33995</v>
      </c>
      <c r="J922" s="17">
        <v>0</v>
      </c>
      <c r="K922" s="17">
        <v>0</v>
      </c>
      <c r="L922" s="17">
        <v>0</v>
      </c>
      <c r="M922" s="17">
        <v>0</v>
      </c>
      <c r="N922" s="17">
        <v>0</v>
      </c>
      <c r="O922" s="17">
        <v>0</v>
      </c>
      <c r="P922" s="17">
        <v>0</v>
      </c>
      <c r="Q922" s="17">
        <v>0</v>
      </c>
      <c r="R922" s="17">
        <v>0</v>
      </c>
      <c r="S922" s="17">
        <v>0</v>
      </c>
      <c r="T922" s="17">
        <v>0</v>
      </c>
      <c r="U922" s="17">
        <v>0</v>
      </c>
      <c r="V922" s="17">
        <v>0</v>
      </c>
      <c r="W922" s="17">
        <v>0</v>
      </c>
      <c r="X922" s="17">
        <v>0</v>
      </c>
      <c r="Y922" s="17">
        <f t="shared" si="14"/>
        <v>0</v>
      </c>
      <c r="Z922" s="17">
        <v>0</v>
      </c>
      <c r="AA922" s="17">
        <v>0</v>
      </c>
      <c r="AB922" s="17"/>
      <c r="AC922" s="20"/>
      <c r="AD922" s="20"/>
    </row>
    <row r="923" spans="1:30" x14ac:dyDescent="0.25">
      <c r="A923">
        <v>8100</v>
      </c>
      <c r="B923" t="s">
        <v>75</v>
      </c>
      <c r="C923">
        <v>92300000</v>
      </c>
      <c r="D923" t="s">
        <v>24</v>
      </c>
      <c r="E923" t="s">
        <v>988</v>
      </c>
      <c r="F923" t="s">
        <v>999</v>
      </c>
      <c r="G923">
        <v>3002</v>
      </c>
      <c r="H923" t="s">
        <v>27</v>
      </c>
      <c r="I923" s="17">
        <v>53.990009999999998</v>
      </c>
      <c r="J923" s="17">
        <v>0</v>
      </c>
      <c r="K923" s="17">
        <v>0</v>
      </c>
      <c r="L923" s="17">
        <v>0</v>
      </c>
      <c r="M923" s="17">
        <v>0</v>
      </c>
      <c r="N923" s="17">
        <v>0</v>
      </c>
      <c r="O923" s="17">
        <v>0</v>
      </c>
      <c r="P923" s="17">
        <v>0</v>
      </c>
      <c r="Q923" s="17">
        <v>0</v>
      </c>
      <c r="R923" s="17">
        <v>0</v>
      </c>
      <c r="S923" s="17">
        <v>0</v>
      </c>
      <c r="T923" s="17">
        <v>0</v>
      </c>
      <c r="U923" s="17">
        <v>0</v>
      </c>
      <c r="V923" s="17">
        <v>0</v>
      </c>
      <c r="W923" s="17">
        <v>0</v>
      </c>
      <c r="X923" s="17">
        <v>0</v>
      </c>
      <c r="Y923" s="17">
        <f t="shared" si="14"/>
        <v>0</v>
      </c>
      <c r="Z923" s="17">
        <v>0</v>
      </c>
      <c r="AA923" s="17">
        <v>0</v>
      </c>
      <c r="AB923" s="17"/>
      <c r="AC923" s="20"/>
      <c r="AD923" s="20"/>
    </row>
    <row r="924" spans="1:30" x14ac:dyDescent="0.25">
      <c r="A924">
        <v>8100</v>
      </c>
      <c r="B924" t="s">
        <v>75</v>
      </c>
      <c r="C924">
        <v>92300000</v>
      </c>
      <c r="D924" t="s">
        <v>24</v>
      </c>
      <c r="E924" t="s">
        <v>988</v>
      </c>
      <c r="F924" t="s">
        <v>1000</v>
      </c>
      <c r="G924">
        <v>3002</v>
      </c>
      <c r="H924" t="s">
        <v>27</v>
      </c>
      <c r="I924" s="17">
        <v>307.21998999999994</v>
      </c>
      <c r="J924" s="17">
        <v>0</v>
      </c>
      <c r="K924" s="17">
        <v>0</v>
      </c>
      <c r="L924" s="17">
        <v>0</v>
      </c>
      <c r="M924" s="17">
        <v>0</v>
      </c>
      <c r="N924" s="17">
        <v>0</v>
      </c>
      <c r="O924" s="17">
        <v>0</v>
      </c>
      <c r="P924" s="17">
        <v>0</v>
      </c>
      <c r="Q924" s="17">
        <v>0</v>
      </c>
      <c r="R924" s="17">
        <v>0</v>
      </c>
      <c r="S924" s="17">
        <v>0</v>
      </c>
      <c r="T924" s="17">
        <v>0</v>
      </c>
      <c r="U924" s="17">
        <v>0</v>
      </c>
      <c r="V924" s="17">
        <v>0</v>
      </c>
      <c r="W924" s="17">
        <v>0</v>
      </c>
      <c r="X924" s="17">
        <v>0</v>
      </c>
      <c r="Y924" s="17">
        <f t="shared" si="14"/>
        <v>0</v>
      </c>
      <c r="Z924" s="17">
        <v>0</v>
      </c>
      <c r="AA924" s="17">
        <v>0</v>
      </c>
      <c r="AB924" s="17"/>
      <c r="AC924" s="20"/>
      <c r="AD924" s="20"/>
    </row>
    <row r="925" spans="1:30" x14ac:dyDescent="0.25">
      <c r="A925">
        <v>8100</v>
      </c>
      <c r="B925" t="s">
        <v>75</v>
      </c>
      <c r="C925">
        <v>92300000</v>
      </c>
      <c r="D925" t="s">
        <v>24</v>
      </c>
      <c r="E925" t="s">
        <v>988</v>
      </c>
      <c r="F925" t="s">
        <v>1001</v>
      </c>
      <c r="G925">
        <v>3002</v>
      </c>
      <c r="H925" t="s">
        <v>27</v>
      </c>
      <c r="I925" s="17">
        <v>230.91997999999998</v>
      </c>
      <c r="J925" s="17">
        <v>0</v>
      </c>
      <c r="K925" s="17">
        <v>0</v>
      </c>
      <c r="L925" s="17">
        <v>0</v>
      </c>
      <c r="M925" s="17">
        <v>0</v>
      </c>
      <c r="N925" s="17">
        <v>0</v>
      </c>
      <c r="O925" s="17">
        <v>0</v>
      </c>
      <c r="P925" s="17">
        <v>0</v>
      </c>
      <c r="Q925" s="17">
        <v>0</v>
      </c>
      <c r="R925" s="17">
        <v>0</v>
      </c>
      <c r="S925" s="17">
        <v>0</v>
      </c>
      <c r="T925" s="17">
        <v>0</v>
      </c>
      <c r="U925" s="17">
        <v>0</v>
      </c>
      <c r="V925" s="17">
        <v>0</v>
      </c>
      <c r="W925" s="17">
        <v>0</v>
      </c>
      <c r="X925" s="17">
        <v>0</v>
      </c>
      <c r="Y925" s="17">
        <f t="shared" si="14"/>
        <v>0</v>
      </c>
      <c r="Z925" s="17">
        <v>0</v>
      </c>
      <c r="AA925" s="17">
        <v>0</v>
      </c>
      <c r="AB925" s="17"/>
      <c r="AC925" s="20"/>
      <c r="AD925" s="20"/>
    </row>
    <row r="926" spans="1:30" x14ac:dyDescent="0.25">
      <c r="A926">
        <v>8100</v>
      </c>
      <c r="B926" t="s">
        <v>75</v>
      </c>
      <c r="C926">
        <v>92300000</v>
      </c>
      <c r="D926" t="s">
        <v>24</v>
      </c>
      <c r="E926" t="s">
        <v>988</v>
      </c>
      <c r="F926" t="s">
        <v>1002</v>
      </c>
      <c r="G926">
        <v>3002</v>
      </c>
      <c r="H926" t="s">
        <v>27</v>
      </c>
      <c r="I926" s="17">
        <v>4045.1</v>
      </c>
      <c r="J926" s="17">
        <v>0</v>
      </c>
      <c r="K926" s="17">
        <v>0</v>
      </c>
      <c r="L926" s="17">
        <v>0</v>
      </c>
      <c r="M926" s="17">
        <v>0</v>
      </c>
      <c r="N926" s="17">
        <v>0</v>
      </c>
      <c r="O926" s="17">
        <v>0</v>
      </c>
      <c r="P926" s="17">
        <v>0</v>
      </c>
      <c r="Q926" s="17">
        <v>0</v>
      </c>
      <c r="R926" s="17">
        <v>0</v>
      </c>
      <c r="S926" s="17">
        <v>0</v>
      </c>
      <c r="T926" s="17">
        <v>0</v>
      </c>
      <c r="U926" s="17">
        <v>0</v>
      </c>
      <c r="V926" s="17">
        <v>0</v>
      </c>
      <c r="W926" s="17">
        <v>0</v>
      </c>
      <c r="X926" s="17">
        <v>0</v>
      </c>
      <c r="Y926" s="17">
        <f t="shared" si="14"/>
        <v>0</v>
      </c>
      <c r="Z926" s="17">
        <v>0</v>
      </c>
      <c r="AA926" s="17">
        <v>0</v>
      </c>
      <c r="AB926" s="17"/>
      <c r="AC926" s="20"/>
      <c r="AD926" s="20"/>
    </row>
    <row r="927" spans="1:30" x14ac:dyDescent="0.25">
      <c r="A927">
        <v>8100</v>
      </c>
      <c r="B927" t="s">
        <v>75</v>
      </c>
      <c r="C927">
        <v>92300000</v>
      </c>
      <c r="D927" t="s">
        <v>24</v>
      </c>
      <c r="E927" t="s">
        <v>988</v>
      </c>
      <c r="F927" t="s">
        <v>1003</v>
      </c>
      <c r="G927">
        <v>3002</v>
      </c>
      <c r="H927" t="s">
        <v>27</v>
      </c>
      <c r="I927" s="17">
        <v>244.87486000000001</v>
      </c>
      <c r="J927" s="17">
        <v>0</v>
      </c>
      <c r="K927" s="17">
        <v>0</v>
      </c>
      <c r="L927" s="17">
        <v>0</v>
      </c>
      <c r="M927" s="17">
        <v>0</v>
      </c>
      <c r="N927" s="17">
        <v>0</v>
      </c>
      <c r="O927" s="17">
        <v>0</v>
      </c>
      <c r="P927" s="17">
        <v>0</v>
      </c>
      <c r="Q927" s="17">
        <v>0</v>
      </c>
      <c r="R927" s="17">
        <v>0</v>
      </c>
      <c r="S927" s="17">
        <v>0</v>
      </c>
      <c r="T927" s="17">
        <v>0</v>
      </c>
      <c r="U927" s="17">
        <v>0</v>
      </c>
      <c r="V927" s="17">
        <v>0</v>
      </c>
      <c r="W927" s="17">
        <v>0</v>
      </c>
      <c r="X927" s="17">
        <v>0</v>
      </c>
      <c r="Y927" s="17">
        <f t="shared" si="14"/>
        <v>0</v>
      </c>
      <c r="Z927" s="17">
        <v>0</v>
      </c>
      <c r="AA927" s="17">
        <v>0</v>
      </c>
      <c r="AB927" s="17"/>
      <c r="AC927" s="20"/>
      <c r="AD927" s="20"/>
    </row>
    <row r="928" spans="1:30" x14ac:dyDescent="0.25">
      <c r="A928">
        <v>8100</v>
      </c>
      <c r="B928" t="s">
        <v>75</v>
      </c>
      <c r="C928">
        <v>92300000</v>
      </c>
      <c r="D928" t="s">
        <v>24</v>
      </c>
      <c r="E928" t="s">
        <v>988</v>
      </c>
      <c r="F928" t="s">
        <v>1004</v>
      </c>
      <c r="G928">
        <v>3002</v>
      </c>
      <c r="H928" t="s">
        <v>27</v>
      </c>
      <c r="I928" s="17">
        <v>9901.7999999999993</v>
      </c>
      <c r="J928" s="17">
        <v>0</v>
      </c>
      <c r="K928" s="17">
        <v>0</v>
      </c>
      <c r="L928" s="17">
        <v>0</v>
      </c>
      <c r="M928" s="17">
        <v>0</v>
      </c>
      <c r="N928" s="17">
        <v>0</v>
      </c>
      <c r="O928" s="17">
        <v>0</v>
      </c>
      <c r="P928" s="17">
        <v>0</v>
      </c>
      <c r="Q928" s="17">
        <v>0</v>
      </c>
      <c r="R928" s="17">
        <v>0</v>
      </c>
      <c r="S928" s="17">
        <v>0</v>
      </c>
      <c r="T928" s="17">
        <v>0</v>
      </c>
      <c r="U928" s="17">
        <v>0</v>
      </c>
      <c r="V928" s="17">
        <v>0</v>
      </c>
      <c r="W928" s="17">
        <v>0</v>
      </c>
      <c r="X928" s="17">
        <v>0</v>
      </c>
      <c r="Y928" s="17">
        <f t="shared" si="14"/>
        <v>0</v>
      </c>
      <c r="Z928" s="17">
        <v>0</v>
      </c>
      <c r="AA928" s="17">
        <v>0</v>
      </c>
      <c r="AB928" s="17"/>
      <c r="AC928" s="20"/>
      <c r="AD928" s="20"/>
    </row>
    <row r="929" spans="1:30" x14ac:dyDescent="0.25">
      <c r="A929">
        <v>8100</v>
      </c>
      <c r="B929" t="s">
        <v>75</v>
      </c>
      <c r="C929">
        <v>92300000</v>
      </c>
      <c r="D929" t="s">
        <v>24</v>
      </c>
      <c r="E929" t="s">
        <v>988</v>
      </c>
      <c r="F929" t="s">
        <v>1005</v>
      </c>
      <c r="G929">
        <v>3002</v>
      </c>
      <c r="H929" t="s">
        <v>27</v>
      </c>
      <c r="I929" s="17">
        <v>215.03997000000001</v>
      </c>
      <c r="J929" s="17">
        <v>0</v>
      </c>
      <c r="K929" s="17">
        <v>0</v>
      </c>
      <c r="L929" s="17">
        <v>0</v>
      </c>
      <c r="M929" s="17">
        <v>0</v>
      </c>
      <c r="N929" s="17">
        <v>0</v>
      </c>
      <c r="O929" s="17">
        <v>0</v>
      </c>
      <c r="P929" s="17">
        <v>0</v>
      </c>
      <c r="Q929" s="17">
        <v>0</v>
      </c>
      <c r="R929" s="17">
        <v>0</v>
      </c>
      <c r="S929" s="17">
        <v>0</v>
      </c>
      <c r="T929" s="17">
        <v>0</v>
      </c>
      <c r="U929" s="17">
        <v>0</v>
      </c>
      <c r="V929" s="17">
        <v>0</v>
      </c>
      <c r="W929" s="17">
        <v>0</v>
      </c>
      <c r="X929" s="17">
        <v>0</v>
      </c>
      <c r="Y929" s="17">
        <f t="shared" si="14"/>
        <v>0</v>
      </c>
      <c r="Z929" s="17">
        <v>0</v>
      </c>
      <c r="AA929" s="17">
        <v>0</v>
      </c>
      <c r="AB929" s="17"/>
      <c r="AC929" s="20"/>
      <c r="AD929" s="20"/>
    </row>
    <row r="930" spans="1:30" x14ac:dyDescent="0.25">
      <c r="A930">
        <v>8100</v>
      </c>
      <c r="B930" t="s">
        <v>75</v>
      </c>
      <c r="C930">
        <v>92300000</v>
      </c>
      <c r="D930" t="s">
        <v>24</v>
      </c>
      <c r="E930" t="s">
        <v>988</v>
      </c>
      <c r="F930" t="s">
        <v>1006</v>
      </c>
      <c r="G930">
        <v>3002</v>
      </c>
      <c r="H930" t="s">
        <v>27</v>
      </c>
      <c r="I930" s="17">
        <v>1248.3</v>
      </c>
      <c r="J930" s="17">
        <v>0</v>
      </c>
      <c r="K930" s="17">
        <v>0</v>
      </c>
      <c r="L930" s="17">
        <v>0</v>
      </c>
      <c r="M930" s="17">
        <v>0</v>
      </c>
      <c r="N930" s="17">
        <v>0</v>
      </c>
      <c r="O930" s="17">
        <v>0</v>
      </c>
      <c r="P930" s="17">
        <v>0</v>
      </c>
      <c r="Q930" s="17">
        <v>0</v>
      </c>
      <c r="R930" s="17">
        <v>0</v>
      </c>
      <c r="S930" s="17">
        <v>0</v>
      </c>
      <c r="T930" s="17">
        <v>0</v>
      </c>
      <c r="U930" s="17">
        <v>0</v>
      </c>
      <c r="V930" s="17">
        <v>0</v>
      </c>
      <c r="W930" s="17">
        <v>0</v>
      </c>
      <c r="X930" s="17">
        <v>0</v>
      </c>
      <c r="Y930" s="17">
        <f t="shared" si="14"/>
        <v>0</v>
      </c>
      <c r="Z930" s="17">
        <v>0</v>
      </c>
      <c r="AA930" s="17">
        <v>0</v>
      </c>
      <c r="AB930" s="17"/>
      <c r="AC930" s="20"/>
      <c r="AD930" s="20"/>
    </row>
    <row r="931" spans="1:30" x14ac:dyDescent="0.25">
      <c r="A931">
        <v>8100</v>
      </c>
      <c r="B931" t="s">
        <v>75</v>
      </c>
      <c r="C931">
        <v>92300000</v>
      </c>
      <c r="D931" t="s">
        <v>24</v>
      </c>
      <c r="E931" t="s">
        <v>988</v>
      </c>
      <c r="F931" t="s">
        <v>1007</v>
      </c>
      <c r="G931">
        <v>3002</v>
      </c>
      <c r="H931" t="s">
        <v>27</v>
      </c>
      <c r="I931" s="17">
        <v>218.65998999999999</v>
      </c>
      <c r="J931" s="17">
        <v>0</v>
      </c>
      <c r="K931" s="17">
        <v>0</v>
      </c>
      <c r="L931" s="17">
        <v>0</v>
      </c>
      <c r="M931" s="17">
        <v>0</v>
      </c>
      <c r="N931" s="17">
        <v>0</v>
      </c>
      <c r="O931" s="17">
        <v>0</v>
      </c>
      <c r="P931" s="17">
        <v>0</v>
      </c>
      <c r="Q931" s="17">
        <v>0</v>
      </c>
      <c r="R931" s="17">
        <v>0</v>
      </c>
      <c r="S931" s="17">
        <v>0</v>
      </c>
      <c r="T931" s="17">
        <v>0</v>
      </c>
      <c r="U931" s="17">
        <v>0</v>
      </c>
      <c r="V931" s="17">
        <v>0</v>
      </c>
      <c r="W931" s="17">
        <v>0</v>
      </c>
      <c r="X931" s="17">
        <v>0</v>
      </c>
      <c r="Y931" s="17">
        <f t="shared" si="14"/>
        <v>0</v>
      </c>
      <c r="Z931" s="17">
        <v>0</v>
      </c>
      <c r="AA931" s="17">
        <v>0</v>
      </c>
      <c r="AB931" s="17"/>
      <c r="AC931" s="20"/>
      <c r="AD931" s="20"/>
    </row>
    <row r="932" spans="1:30" x14ac:dyDescent="0.25">
      <c r="A932">
        <v>8100</v>
      </c>
      <c r="B932" t="s">
        <v>75</v>
      </c>
      <c r="C932">
        <v>92300000</v>
      </c>
      <c r="D932" t="s">
        <v>24</v>
      </c>
      <c r="E932" t="s">
        <v>988</v>
      </c>
      <c r="F932" t="s">
        <v>1008</v>
      </c>
      <c r="G932">
        <v>3002</v>
      </c>
      <c r="H932" t="s">
        <v>27</v>
      </c>
      <c r="I932" s="17">
        <v>98.06</v>
      </c>
      <c r="J932" s="17">
        <v>0</v>
      </c>
      <c r="K932" s="17">
        <v>0</v>
      </c>
      <c r="L932" s="17">
        <v>0</v>
      </c>
      <c r="M932" s="17">
        <v>0</v>
      </c>
      <c r="N932" s="17">
        <v>0</v>
      </c>
      <c r="O932" s="17">
        <v>0</v>
      </c>
      <c r="P932" s="17">
        <v>0</v>
      </c>
      <c r="Q932" s="17">
        <v>0</v>
      </c>
      <c r="R932" s="17">
        <v>0</v>
      </c>
      <c r="S932" s="17">
        <v>0</v>
      </c>
      <c r="T932" s="17">
        <v>0</v>
      </c>
      <c r="U932" s="17">
        <v>0</v>
      </c>
      <c r="V932" s="17">
        <v>0</v>
      </c>
      <c r="W932" s="17">
        <v>0</v>
      </c>
      <c r="X932" s="17">
        <v>0</v>
      </c>
      <c r="Y932" s="17">
        <f t="shared" si="14"/>
        <v>0</v>
      </c>
      <c r="Z932" s="17">
        <v>0</v>
      </c>
      <c r="AA932" s="17">
        <v>0</v>
      </c>
      <c r="AB932" s="17"/>
      <c r="AC932" s="20"/>
      <c r="AD932" s="20"/>
    </row>
    <row r="933" spans="1:30" x14ac:dyDescent="0.25">
      <c r="A933">
        <v>8100</v>
      </c>
      <c r="B933" t="s">
        <v>75</v>
      </c>
      <c r="C933">
        <v>92300000</v>
      </c>
      <c r="D933" t="s">
        <v>24</v>
      </c>
      <c r="E933" t="s">
        <v>988</v>
      </c>
      <c r="F933" t="s">
        <v>1009</v>
      </c>
      <c r="G933">
        <v>3002</v>
      </c>
      <c r="H933" t="s">
        <v>27</v>
      </c>
      <c r="I933" s="17">
        <v>3307.5</v>
      </c>
      <c r="J933" s="17">
        <v>0</v>
      </c>
      <c r="K933" s="17">
        <v>0</v>
      </c>
      <c r="L933" s="17">
        <v>0</v>
      </c>
      <c r="M933" s="17">
        <v>0</v>
      </c>
      <c r="N933" s="17">
        <v>0</v>
      </c>
      <c r="O933" s="17">
        <v>0</v>
      </c>
      <c r="P933" s="17">
        <v>0</v>
      </c>
      <c r="Q933" s="17">
        <v>0</v>
      </c>
      <c r="R933" s="17">
        <v>0</v>
      </c>
      <c r="S933" s="17">
        <v>0</v>
      </c>
      <c r="T933" s="17">
        <v>0</v>
      </c>
      <c r="U933" s="17">
        <v>0</v>
      </c>
      <c r="V933" s="17">
        <v>0</v>
      </c>
      <c r="W933" s="17">
        <v>0</v>
      </c>
      <c r="X933" s="17">
        <v>0</v>
      </c>
      <c r="Y933" s="17">
        <f t="shared" si="14"/>
        <v>0</v>
      </c>
      <c r="Z933" s="17">
        <v>0</v>
      </c>
      <c r="AA933" s="17">
        <v>0</v>
      </c>
      <c r="AB933" s="17"/>
      <c r="AC933" s="20"/>
      <c r="AD933" s="20"/>
    </row>
    <row r="934" spans="1:30" x14ac:dyDescent="0.25">
      <c r="A934">
        <v>8100</v>
      </c>
      <c r="B934" t="s">
        <v>75</v>
      </c>
      <c r="C934">
        <v>92300000</v>
      </c>
      <c r="D934" t="s">
        <v>24</v>
      </c>
      <c r="E934" t="s">
        <v>988</v>
      </c>
      <c r="F934" t="s">
        <v>1010</v>
      </c>
      <c r="G934">
        <v>3002</v>
      </c>
      <c r="H934" t="s">
        <v>27</v>
      </c>
      <c r="I934" s="17">
        <v>4.7005799999999995</v>
      </c>
      <c r="J934" s="17">
        <v>0</v>
      </c>
      <c r="K934" s="17">
        <v>0</v>
      </c>
      <c r="L934" s="17">
        <v>0</v>
      </c>
      <c r="M934" s="17">
        <v>0</v>
      </c>
      <c r="N934" s="17">
        <v>0</v>
      </c>
      <c r="O934" s="17">
        <v>0</v>
      </c>
      <c r="P934" s="17">
        <v>0</v>
      </c>
      <c r="Q934" s="17">
        <v>0</v>
      </c>
      <c r="R934" s="17">
        <v>0</v>
      </c>
      <c r="S934" s="17">
        <v>0</v>
      </c>
      <c r="T934" s="17">
        <v>0</v>
      </c>
      <c r="U934" s="17">
        <v>0</v>
      </c>
      <c r="V934" s="17">
        <v>0</v>
      </c>
      <c r="W934" s="17">
        <v>0</v>
      </c>
      <c r="X934" s="17">
        <v>0</v>
      </c>
      <c r="Y934" s="17">
        <f t="shared" si="14"/>
        <v>0</v>
      </c>
      <c r="Z934" s="17">
        <v>0</v>
      </c>
      <c r="AA934" s="17">
        <v>0</v>
      </c>
      <c r="AB934" s="17"/>
      <c r="AC934" s="20"/>
      <c r="AD934" s="20"/>
    </row>
    <row r="935" spans="1:30" x14ac:dyDescent="0.25">
      <c r="A935">
        <v>8100</v>
      </c>
      <c r="B935" t="s">
        <v>75</v>
      </c>
      <c r="C935">
        <v>92300000</v>
      </c>
      <c r="D935" t="s">
        <v>24</v>
      </c>
      <c r="E935" t="s">
        <v>988</v>
      </c>
      <c r="F935" t="s">
        <v>1011</v>
      </c>
      <c r="G935">
        <v>3002</v>
      </c>
      <c r="H935" t="s">
        <v>27</v>
      </c>
      <c r="I935" s="17">
        <v>1601.55</v>
      </c>
      <c r="J935" s="17">
        <v>0</v>
      </c>
      <c r="K935" s="17">
        <v>0</v>
      </c>
      <c r="L935" s="17">
        <v>0</v>
      </c>
      <c r="M935" s="17">
        <v>0</v>
      </c>
      <c r="N935" s="17">
        <v>0</v>
      </c>
      <c r="O935" s="17">
        <v>0</v>
      </c>
      <c r="P935" s="17">
        <v>0</v>
      </c>
      <c r="Q935" s="17">
        <v>0</v>
      </c>
      <c r="R935" s="17">
        <v>0</v>
      </c>
      <c r="S935" s="17">
        <v>0</v>
      </c>
      <c r="T935" s="17">
        <v>0</v>
      </c>
      <c r="U935" s="17">
        <v>0</v>
      </c>
      <c r="V935" s="17">
        <v>0</v>
      </c>
      <c r="W935" s="17">
        <v>0</v>
      </c>
      <c r="X935" s="17">
        <v>0</v>
      </c>
      <c r="Y935" s="17">
        <f t="shared" si="14"/>
        <v>0</v>
      </c>
      <c r="Z935" s="17">
        <v>0</v>
      </c>
      <c r="AA935" s="17">
        <v>0</v>
      </c>
      <c r="AB935" s="17"/>
      <c r="AC935" s="20"/>
      <c r="AD935" s="20"/>
    </row>
    <row r="936" spans="1:30" x14ac:dyDescent="0.25">
      <c r="A936">
        <v>8100</v>
      </c>
      <c r="B936" t="s">
        <v>75</v>
      </c>
      <c r="C936">
        <v>92300000</v>
      </c>
      <c r="D936" t="s">
        <v>24</v>
      </c>
      <c r="E936" t="s">
        <v>988</v>
      </c>
      <c r="F936" t="s">
        <v>1012</v>
      </c>
      <c r="G936">
        <v>3002</v>
      </c>
      <c r="H936" t="s">
        <v>27</v>
      </c>
      <c r="I936" s="17">
        <v>0</v>
      </c>
      <c r="J936" s="17">
        <v>8.8079000000000001</v>
      </c>
      <c r="K936" s="17">
        <v>0</v>
      </c>
      <c r="L936" s="17">
        <v>0</v>
      </c>
      <c r="M936" s="17">
        <v>0</v>
      </c>
      <c r="N936" s="17">
        <v>0</v>
      </c>
      <c r="O936" s="17">
        <v>0</v>
      </c>
      <c r="P936" s="17">
        <v>0</v>
      </c>
      <c r="Q936" s="17">
        <v>0</v>
      </c>
      <c r="R936" s="17">
        <v>0</v>
      </c>
      <c r="S936" s="17">
        <v>0</v>
      </c>
      <c r="T936" s="17">
        <v>0</v>
      </c>
      <c r="U936" s="17">
        <v>0</v>
      </c>
      <c r="V936" s="17">
        <v>0</v>
      </c>
      <c r="W936" s="17">
        <v>0</v>
      </c>
      <c r="X936" s="17">
        <v>0</v>
      </c>
      <c r="Y936" s="17">
        <f t="shared" si="14"/>
        <v>0</v>
      </c>
      <c r="Z936" s="17">
        <v>0</v>
      </c>
      <c r="AA936" s="17">
        <v>0</v>
      </c>
      <c r="AB936" s="17"/>
      <c r="AC936" s="20"/>
      <c r="AD936" s="20"/>
    </row>
    <row r="937" spans="1:30" x14ac:dyDescent="0.25">
      <c r="A937">
        <v>8100</v>
      </c>
      <c r="B937" t="s">
        <v>75</v>
      </c>
      <c r="C937">
        <v>92300000</v>
      </c>
      <c r="D937" t="s">
        <v>24</v>
      </c>
      <c r="E937" t="s">
        <v>988</v>
      </c>
      <c r="F937" t="s">
        <v>1013</v>
      </c>
      <c r="G937">
        <v>3002</v>
      </c>
      <c r="H937" t="s">
        <v>27</v>
      </c>
      <c r="I937" s="17">
        <v>0</v>
      </c>
      <c r="J937" s="17">
        <v>1260.9000000000001</v>
      </c>
      <c r="K937" s="17">
        <v>0</v>
      </c>
      <c r="L937" s="17">
        <v>0</v>
      </c>
      <c r="M937" s="17">
        <v>0</v>
      </c>
      <c r="N937" s="17">
        <v>0</v>
      </c>
      <c r="O937" s="17">
        <v>0</v>
      </c>
      <c r="P937" s="17">
        <v>0</v>
      </c>
      <c r="Q937" s="17">
        <v>0</v>
      </c>
      <c r="R937" s="17">
        <v>0</v>
      </c>
      <c r="S937" s="17">
        <v>0</v>
      </c>
      <c r="T937" s="17">
        <v>0</v>
      </c>
      <c r="U937" s="17">
        <v>0</v>
      </c>
      <c r="V937" s="17">
        <v>0</v>
      </c>
      <c r="W937" s="17">
        <v>0</v>
      </c>
      <c r="X937" s="17">
        <v>0</v>
      </c>
      <c r="Y937" s="17">
        <f t="shared" si="14"/>
        <v>0</v>
      </c>
      <c r="Z937" s="17">
        <v>0</v>
      </c>
      <c r="AA937" s="17">
        <v>0</v>
      </c>
      <c r="AB937" s="17"/>
      <c r="AC937" s="20"/>
      <c r="AD937" s="20"/>
    </row>
    <row r="938" spans="1:30" x14ac:dyDescent="0.25">
      <c r="A938">
        <v>8100</v>
      </c>
      <c r="B938" t="s">
        <v>75</v>
      </c>
      <c r="C938">
        <v>92300000</v>
      </c>
      <c r="D938" t="s">
        <v>24</v>
      </c>
      <c r="E938" t="s">
        <v>988</v>
      </c>
      <c r="F938" t="s">
        <v>1014</v>
      </c>
      <c r="G938">
        <v>3002</v>
      </c>
      <c r="H938" t="s">
        <v>27</v>
      </c>
      <c r="I938" s="17">
        <v>0</v>
      </c>
      <c r="J938" s="17">
        <v>607.5</v>
      </c>
      <c r="K938" s="17">
        <v>0</v>
      </c>
      <c r="L938" s="17">
        <v>0</v>
      </c>
      <c r="M938" s="17">
        <v>0</v>
      </c>
      <c r="N938" s="17">
        <v>0</v>
      </c>
      <c r="O938" s="17">
        <v>0</v>
      </c>
      <c r="P938" s="17">
        <v>0</v>
      </c>
      <c r="Q938" s="17">
        <v>0</v>
      </c>
      <c r="R938" s="17">
        <v>0</v>
      </c>
      <c r="S938" s="17">
        <v>0</v>
      </c>
      <c r="T938" s="17">
        <v>0</v>
      </c>
      <c r="U938" s="17">
        <v>0</v>
      </c>
      <c r="V938" s="17">
        <v>0</v>
      </c>
      <c r="W938" s="17">
        <v>0</v>
      </c>
      <c r="X938" s="17">
        <v>0</v>
      </c>
      <c r="Y938" s="17">
        <f t="shared" si="14"/>
        <v>0</v>
      </c>
      <c r="Z938" s="17">
        <v>0</v>
      </c>
      <c r="AA938" s="17">
        <v>0</v>
      </c>
      <c r="AB938" s="17"/>
      <c r="AC938" s="20"/>
      <c r="AD938" s="20"/>
    </row>
    <row r="939" spans="1:30" x14ac:dyDescent="0.25">
      <c r="A939">
        <v>8100</v>
      </c>
      <c r="B939" t="s">
        <v>75</v>
      </c>
      <c r="C939">
        <v>92300000</v>
      </c>
      <c r="D939" t="s">
        <v>24</v>
      </c>
      <c r="E939" t="s">
        <v>988</v>
      </c>
      <c r="F939" t="s">
        <v>1015</v>
      </c>
      <c r="G939">
        <v>3002</v>
      </c>
      <c r="H939" t="s">
        <v>27</v>
      </c>
      <c r="I939" s="17">
        <v>0</v>
      </c>
      <c r="J939" s="17">
        <v>33</v>
      </c>
      <c r="K939" s="17">
        <v>0</v>
      </c>
      <c r="L939" s="17">
        <v>0</v>
      </c>
      <c r="M939" s="17">
        <v>0</v>
      </c>
      <c r="N939" s="17">
        <v>0</v>
      </c>
      <c r="O939" s="17">
        <v>0</v>
      </c>
      <c r="P939" s="17">
        <v>0</v>
      </c>
      <c r="Q939" s="17">
        <v>0</v>
      </c>
      <c r="R939" s="17">
        <v>0</v>
      </c>
      <c r="S939" s="17">
        <v>0</v>
      </c>
      <c r="T939" s="17">
        <v>0</v>
      </c>
      <c r="U939" s="17">
        <v>0</v>
      </c>
      <c r="V939" s="17">
        <v>0</v>
      </c>
      <c r="W939" s="17">
        <v>0</v>
      </c>
      <c r="X939" s="17">
        <v>0</v>
      </c>
      <c r="Y939" s="17">
        <f t="shared" si="14"/>
        <v>0</v>
      </c>
      <c r="Z939" s="17">
        <v>0</v>
      </c>
      <c r="AA939" s="17">
        <v>0</v>
      </c>
      <c r="AB939" s="17"/>
      <c r="AC939" s="20"/>
      <c r="AD939" s="20"/>
    </row>
    <row r="940" spans="1:30" x14ac:dyDescent="0.25">
      <c r="A940">
        <v>8100</v>
      </c>
      <c r="B940" t="s">
        <v>75</v>
      </c>
      <c r="C940">
        <v>92300000</v>
      </c>
      <c r="D940" t="s">
        <v>24</v>
      </c>
      <c r="E940" t="s">
        <v>988</v>
      </c>
      <c r="F940" t="s">
        <v>1016</v>
      </c>
      <c r="G940">
        <v>3002</v>
      </c>
      <c r="H940" t="s">
        <v>27</v>
      </c>
      <c r="I940" s="17">
        <v>0</v>
      </c>
      <c r="J940" s="17">
        <v>122.14373000000001</v>
      </c>
      <c r="K940" s="17">
        <v>0</v>
      </c>
      <c r="L940" s="17">
        <v>0</v>
      </c>
      <c r="M940" s="17">
        <v>0</v>
      </c>
      <c r="N940" s="17">
        <v>0</v>
      </c>
      <c r="O940" s="17">
        <v>0</v>
      </c>
      <c r="P940" s="17">
        <v>0</v>
      </c>
      <c r="Q940" s="17">
        <v>0</v>
      </c>
      <c r="R940" s="17">
        <v>0</v>
      </c>
      <c r="S940" s="17">
        <v>0</v>
      </c>
      <c r="T940" s="17">
        <v>0</v>
      </c>
      <c r="U940" s="17">
        <v>0</v>
      </c>
      <c r="V940" s="17">
        <v>0</v>
      </c>
      <c r="W940" s="17">
        <v>0</v>
      </c>
      <c r="X940" s="17">
        <v>0</v>
      </c>
      <c r="Y940" s="17">
        <f t="shared" si="14"/>
        <v>0</v>
      </c>
      <c r="Z940" s="17">
        <v>0</v>
      </c>
      <c r="AA940" s="17">
        <v>0</v>
      </c>
      <c r="AB940" s="17"/>
      <c r="AC940" s="20"/>
      <c r="AD940" s="20"/>
    </row>
    <row r="941" spans="1:30" x14ac:dyDescent="0.25">
      <c r="A941">
        <v>8100</v>
      </c>
      <c r="B941" t="s">
        <v>75</v>
      </c>
      <c r="C941">
        <v>92300000</v>
      </c>
      <c r="D941" t="s">
        <v>24</v>
      </c>
      <c r="E941" t="s">
        <v>988</v>
      </c>
      <c r="F941" t="s">
        <v>1017</v>
      </c>
      <c r="G941">
        <v>3002</v>
      </c>
      <c r="H941" t="s">
        <v>27</v>
      </c>
      <c r="I941" s="17">
        <v>0</v>
      </c>
      <c r="J941" s="17">
        <v>14.379999999999999</v>
      </c>
      <c r="K941" s="17">
        <v>0</v>
      </c>
      <c r="L941" s="17">
        <v>0</v>
      </c>
      <c r="M941" s="17">
        <v>0</v>
      </c>
      <c r="N941" s="17">
        <v>0</v>
      </c>
      <c r="O941" s="17">
        <v>0</v>
      </c>
      <c r="P941" s="17">
        <v>0</v>
      </c>
      <c r="Q941" s="17">
        <v>0</v>
      </c>
      <c r="R941" s="17">
        <v>0</v>
      </c>
      <c r="S941" s="17">
        <v>0</v>
      </c>
      <c r="T941" s="17">
        <v>0</v>
      </c>
      <c r="U941" s="17">
        <v>0</v>
      </c>
      <c r="V941" s="17">
        <v>0</v>
      </c>
      <c r="W941" s="17">
        <v>0</v>
      </c>
      <c r="X941" s="17">
        <v>0</v>
      </c>
      <c r="Y941" s="17">
        <f t="shared" si="14"/>
        <v>0</v>
      </c>
      <c r="Z941" s="17">
        <v>0</v>
      </c>
      <c r="AA941" s="17">
        <v>0</v>
      </c>
      <c r="AB941" s="17"/>
      <c r="AC941" s="20"/>
      <c r="AD941" s="20"/>
    </row>
    <row r="942" spans="1:30" x14ac:dyDescent="0.25">
      <c r="A942">
        <v>8100</v>
      </c>
      <c r="B942" t="s">
        <v>75</v>
      </c>
      <c r="C942">
        <v>92300000</v>
      </c>
      <c r="D942" t="s">
        <v>24</v>
      </c>
      <c r="E942" t="s">
        <v>988</v>
      </c>
      <c r="F942" t="s">
        <v>1018</v>
      </c>
      <c r="G942">
        <v>3002</v>
      </c>
      <c r="H942" t="s">
        <v>27</v>
      </c>
      <c r="I942" s="17">
        <v>0</v>
      </c>
      <c r="J942" s="17">
        <v>115.49544999999999</v>
      </c>
      <c r="K942" s="17">
        <v>0</v>
      </c>
      <c r="L942" s="17">
        <v>0</v>
      </c>
      <c r="M942" s="17">
        <v>0</v>
      </c>
      <c r="N942" s="17">
        <v>0</v>
      </c>
      <c r="O942" s="17">
        <v>0</v>
      </c>
      <c r="P942" s="17">
        <v>0</v>
      </c>
      <c r="Q942" s="17">
        <v>0</v>
      </c>
      <c r="R942" s="17">
        <v>0</v>
      </c>
      <c r="S942" s="17">
        <v>0</v>
      </c>
      <c r="T942" s="17">
        <v>0</v>
      </c>
      <c r="U942" s="17">
        <v>0</v>
      </c>
      <c r="V942" s="17">
        <v>0</v>
      </c>
      <c r="W942" s="17">
        <v>0</v>
      </c>
      <c r="X942" s="17">
        <v>0</v>
      </c>
      <c r="Y942" s="17">
        <f t="shared" si="14"/>
        <v>0</v>
      </c>
      <c r="Z942" s="17">
        <v>0</v>
      </c>
      <c r="AA942" s="17">
        <v>0</v>
      </c>
      <c r="AB942" s="17"/>
      <c r="AC942" s="20"/>
      <c r="AD942" s="20"/>
    </row>
    <row r="943" spans="1:30" x14ac:dyDescent="0.25">
      <c r="A943">
        <v>8100</v>
      </c>
      <c r="B943" t="s">
        <v>75</v>
      </c>
      <c r="C943">
        <v>92300000</v>
      </c>
      <c r="D943" t="s">
        <v>24</v>
      </c>
      <c r="E943" t="s">
        <v>988</v>
      </c>
      <c r="F943" t="s">
        <v>1019</v>
      </c>
      <c r="G943">
        <v>3002</v>
      </c>
      <c r="H943" t="s">
        <v>27</v>
      </c>
      <c r="I943" s="17">
        <v>0</v>
      </c>
      <c r="J943" s="17">
        <v>333.2</v>
      </c>
      <c r="K943" s="17">
        <v>0</v>
      </c>
      <c r="L943" s="17">
        <v>0</v>
      </c>
      <c r="M943" s="17">
        <v>0</v>
      </c>
      <c r="N943" s="17">
        <v>0</v>
      </c>
      <c r="O943" s="17">
        <v>0</v>
      </c>
      <c r="P943" s="17">
        <v>0</v>
      </c>
      <c r="Q943" s="17">
        <v>0</v>
      </c>
      <c r="R943" s="17">
        <v>0</v>
      </c>
      <c r="S943" s="17">
        <v>0</v>
      </c>
      <c r="T943" s="17">
        <v>0</v>
      </c>
      <c r="U943" s="17">
        <v>0</v>
      </c>
      <c r="V943" s="17">
        <v>0</v>
      </c>
      <c r="W943" s="17">
        <v>0</v>
      </c>
      <c r="X943" s="17">
        <v>0</v>
      </c>
      <c r="Y943" s="17">
        <f t="shared" si="14"/>
        <v>0</v>
      </c>
      <c r="Z943" s="17">
        <v>0</v>
      </c>
      <c r="AA943" s="17">
        <v>0</v>
      </c>
      <c r="AB943" s="17"/>
      <c r="AC943" s="20"/>
      <c r="AD943" s="20"/>
    </row>
    <row r="944" spans="1:30" x14ac:dyDescent="0.25">
      <c r="A944">
        <v>8100</v>
      </c>
      <c r="B944" t="s">
        <v>75</v>
      </c>
      <c r="C944">
        <v>92300000</v>
      </c>
      <c r="D944" t="s">
        <v>24</v>
      </c>
      <c r="E944" t="s">
        <v>988</v>
      </c>
      <c r="F944" t="s">
        <v>1020</v>
      </c>
      <c r="G944">
        <v>3002</v>
      </c>
      <c r="H944" t="s">
        <v>27</v>
      </c>
      <c r="I944" s="17">
        <v>0</v>
      </c>
      <c r="J944" s="17">
        <v>0</v>
      </c>
      <c r="K944" s="17">
        <v>821.21996000000001</v>
      </c>
      <c r="L944" s="17">
        <v>0</v>
      </c>
      <c r="M944" s="17">
        <v>0</v>
      </c>
      <c r="N944" s="17">
        <v>0</v>
      </c>
      <c r="O944" s="17">
        <v>0</v>
      </c>
      <c r="P944" s="17">
        <v>0</v>
      </c>
      <c r="Q944" s="17">
        <v>0</v>
      </c>
      <c r="R944" s="17">
        <v>0</v>
      </c>
      <c r="S944" s="17">
        <v>0</v>
      </c>
      <c r="T944" s="17">
        <v>0</v>
      </c>
      <c r="U944" s="17">
        <v>0</v>
      </c>
      <c r="V944" s="17">
        <v>0</v>
      </c>
      <c r="W944" s="17">
        <v>0</v>
      </c>
      <c r="X944" s="17">
        <v>0</v>
      </c>
      <c r="Y944" s="17">
        <f t="shared" si="14"/>
        <v>0</v>
      </c>
      <c r="Z944" s="17">
        <v>0</v>
      </c>
      <c r="AA944" s="17">
        <v>0</v>
      </c>
      <c r="AB944" s="17"/>
      <c r="AC944" s="20"/>
      <c r="AD944" s="20"/>
    </row>
    <row r="945" spans="1:30" x14ac:dyDescent="0.25">
      <c r="A945">
        <v>8100</v>
      </c>
      <c r="B945" t="s">
        <v>75</v>
      </c>
      <c r="C945">
        <v>92300000</v>
      </c>
      <c r="D945" t="s">
        <v>24</v>
      </c>
      <c r="E945" t="s">
        <v>988</v>
      </c>
      <c r="F945" t="s">
        <v>1021</v>
      </c>
      <c r="G945">
        <v>3002</v>
      </c>
      <c r="H945" t="s">
        <v>27</v>
      </c>
      <c r="I945" s="17">
        <v>0</v>
      </c>
      <c r="J945" s="17">
        <v>0</v>
      </c>
      <c r="K945" s="17">
        <v>11.978250000000001</v>
      </c>
      <c r="L945" s="17">
        <v>0</v>
      </c>
      <c r="M945" s="17">
        <v>0</v>
      </c>
      <c r="N945" s="17">
        <v>0</v>
      </c>
      <c r="O945" s="17">
        <v>0</v>
      </c>
      <c r="P945" s="17">
        <v>0</v>
      </c>
      <c r="Q945" s="17">
        <v>0</v>
      </c>
      <c r="R945" s="17">
        <v>0</v>
      </c>
      <c r="S945" s="17">
        <v>0</v>
      </c>
      <c r="T945" s="17">
        <v>0</v>
      </c>
      <c r="U945" s="17">
        <v>0</v>
      </c>
      <c r="V945" s="17">
        <v>0</v>
      </c>
      <c r="W945" s="17">
        <v>0</v>
      </c>
      <c r="X945" s="17">
        <v>0</v>
      </c>
      <c r="Y945" s="17">
        <f t="shared" si="14"/>
        <v>0</v>
      </c>
      <c r="Z945" s="17">
        <v>0</v>
      </c>
      <c r="AA945" s="17">
        <v>0</v>
      </c>
      <c r="AB945" s="17"/>
      <c r="AC945" s="20"/>
      <c r="AD945" s="20"/>
    </row>
    <row r="946" spans="1:30" x14ac:dyDescent="0.25">
      <c r="A946">
        <v>8100</v>
      </c>
      <c r="B946" t="s">
        <v>75</v>
      </c>
      <c r="C946">
        <v>92300000</v>
      </c>
      <c r="D946" t="s">
        <v>24</v>
      </c>
      <c r="E946" t="s">
        <v>988</v>
      </c>
      <c r="F946" t="s">
        <v>1022</v>
      </c>
      <c r="G946">
        <v>3002</v>
      </c>
      <c r="H946" t="s">
        <v>27</v>
      </c>
      <c r="I946" s="17">
        <v>0</v>
      </c>
      <c r="J946" s="17">
        <v>0</v>
      </c>
      <c r="K946" s="17">
        <v>54.55057</v>
      </c>
      <c r="L946" s="17">
        <v>0</v>
      </c>
      <c r="M946" s="17">
        <v>0</v>
      </c>
      <c r="N946" s="17">
        <v>0</v>
      </c>
      <c r="O946" s="17">
        <v>0</v>
      </c>
      <c r="P946" s="17">
        <v>0</v>
      </c>
      <c r="Q946" s="17">
        <v>0</v>
      </c>
      <c r="R946" s="17">
        <v>0</v>
      </c>
      <c r="S946" s="17">
        <v>0</v>
      </c>
      <c r="T946" s="17">
        <v>0</v>
      </c>
      <c r="U946" s="17">
        <v>0</v>
      </c>
      <c r="V946" s="17">
        <v>0</v>
      </c>
      <c r="W946" s="17">
        <v>0</v>
      </c>
      <c r="X946" s="17">
        <v>0</v>
      </c>
      <c r="Y946" s="17">
        <f t="shared" si="14"/>
        <v>0</v>
      </c>
      <c r="Z946" s="17">
        <v>0</v>
      </c>
      <c r="AA946" s="17">
        <v>0</v>
      </c>
      <c r="AB946" s="17"/>
      <c r="AC946" s="20"/>
      <c r="AD946" s="20"/>
    </row>
    <row r="947" spans="1:30" x14ac:dyDescent="0.25">
      <c r="A947">
        <v>8100</v>
      </c>
      <c r="B947" t="s">
        <v>75</v>
      </c>
      <c r="C947">
        <v>92300000</v>
      </c>
      <c r="D947" t="s">
        <v>24</v>
      </c>
      <c r="E947" t="s">
        <v>988</v>
      </c>
      <c r="F947" t="s">
        <v>1023</v>
      </c>
      <c r="G947">
        <v>3002</v>
      </c>
      <c r="H947" t="s">
        <v>27</v>
      </c>
      <c r="I947" s="17">
        <v>0</v>
      </c>
      <c r="J947" s="17">
        <v>0</v>
      </c>
      <c r="K947" s="17">
        <v>388.89944000000003</v>
      </c>
      <c r="L947" s="17">
        <v>0</v>
      </c>
      <c r="M947" s="17">
        <v>0</v>
      </c>
      <c r="N947" s="17">
        <v>0</v>
      </c>
      <c r="O947" s="17">
        <v>0</v>
      </c>
      <c r="P947" s="17">
        <v>0</v>
      </c>
      <c r="Q947" s="17">
        <v>0</v>
      </c>
      <c r="R947" s="17">
        <v>0</v>
      </c>
      <c r="S947" s="17">
        <v>0</v>
      </c>
      <c r="T947" s="17">
        <v>0</v>
      </c>
      <c r="U947" s="17">
        <v>0</v>
      </c>
      <c r="V947" s="17">
        <v>0</v>
      </c>
      <c r="W947" s="17">
        <v>0</v>
      </c>
      <c r="X947" s="17">
        <v>0</v>
      </c>
      <c r="Y947" s="17">
        <f t="shared" si="14"/>
        <v>0</v>
      </c>
      <c r="Z947" s="17">
        <v>0</v>
      </c>
      <c r="AA947" s="17">
        <v>0</v>
      </c>
      <c r="AB947" s="17"/>
      <c r="AC947" s="20"/>
      <c r="AD947" s="20"/>
    </row>
    <row r="948" spans="1:30" x14ac:dyDescent="0.25">
      <c r="A948">
        <v>8100</v>
      </c>
      <c r="B948" t="s">
        <v>75</v>
      </c>
      <c r="C948">
        <v>92300000</v>
      </c>
      <c r="D948" t="s">
        <v>24</v>
      </c>
      <c r="E948" t="s">
        <v>988</v>
      </c>
      <c r="F948" t="s">
        <v>1024</v>
      </c>
      <c r="G948">
        <v>3002</v>
      </c>
      <c r="H948" t="s">
        <v>27</v>
      </c>
      <c r="I948" s="17">
        <v>0</v>
      </c>
      <c r="J948" s="17">
        <v>0</v>
      </c>
      <c r="K948" s="17">
        <v>127.97</v>
      </c>
      <c r="L948" s="17">
        <v>0</v>
      </c>
      <c r="M948" s="17">
        <v>0</v>
      </c>
      <c r="N948" s="17">
        <v>0</v>
      </c>
      <c r="O948" s="17">
        <v>0</v>
      </c>
      <c r="P948" s="17">
        <v>0</v>
      </c>
      <c r="Q948" s="17">
        <v>0</v>
      </c>
      <c r="R948" s="17">
        <v>0</v>
      </c>
      <c r="S948" s="17">
        <v>0</v>
      </c>
      <c r="T948" s="17">
        <v>0</v>
      </c>
      <c r="U948" s="17">
        <v>0</v>
      </c>
      <c r="V948" s="17">
        <v>0</v>
      </c>
      <c r="W948" s="17">
        <v>0</v>
      </c>
      <c r="X948" s="17">
        <v>0</v>
      </c>
      <c r="Y948" s="17">
        <f t="shared" si="14"/>
        <v>0</v>
      </c>
      <c r="Z948" s="17">
        <v>0</v>
      </c>
      <c r="AA948" s="17">
        <v>0</v>
      </c>
      <c r="AB948" s="17"/>
      <c r="AC948" s="20"/>
      <c r="AD948" s="20"/>
    </row>
    <row r="949" spans="1:30" x14ac:dyDescent="0.25">
      <c r="A949">
        <v>8100</v>
      </c>
      <c r="B949" t="s">
        <v>75</v>
      </c>
      <c r="C949">
        <v>92300000</v>
      </c>
      <c r="D949" t="s">
        <v>24</v>
      </c>
      <c r="E949" t="s">
        <v>988</v>
      </c>
      <c r="F949" t="s">
        <v>1025</v>
      </c>
      <c r="G949">
        <v>3002</v>
      </c>
      <c r="H949" t="s">
        <v>27</v>
      </c>
      <c r="I949" s="17">
        <v>0</v>
      </c>
      <c r="J949" s="17">
        <v>0</v>
      </c>
      <c r="K949" s="17">
        <v>26.32734</v>
      </c>
      <c r="L949" s="17">
        <v>0</v>
      </c>
      <c r="M949" s="17">
        <v>0</v>
      </c>
      <c r="N949" s="17">
        <v>0</v>
      </c>
      <c r="O949" s="17">
        <v>0</v>
      </c>
      <c r="P949" s="17">
        <v>0</v>
      </c>
      <c r="Q949" s="17">
        <v>0</v>
      </c>
      <c r="R949" s="17">
        <v>0</v>
      </c>
      <c r="S949" s="17">
        <v>0</v>
      </c>
      <c r="T949" s="17">
        <v>0</v>
      </c>
      <c r="U949" s="17">
        <v>0</v>
      </c>
      <c r="V949" s="17">
        <v>0</v>
      </c>
      <c r="W949" s="17">
        <v>0</v>
      </c>
      <c r="X949" s="17">
        <v>0</v>
      </c>
      <c r="Y949" s="17">
        <f t="shared" si="14"/>
        <v>0</v>
      </c>
      <c r="Z949" s="17">
        <v>0</v>
      </c>
      <c r="AA949" s="17">
        <v>0</v>
      </c>
      <c r="AB949" s="17"/>
      <c r="AC949" s="20"/>
      <c r="AD949" s="20"/>
    </row>
    <row r="950" spans="1:30" x14ac:dyDescent="0.25">
      <c r="A950">
        <v>8100</v>
      </c>
      <c r="B950" t="s">
        <v>75</v>
      </c>
      <c r="C950">
        <v>92300000</v>
      </c>
      <c r="D950" t="s">
        <v>24</v>
      </c>
      <c r="E950" t="s">
        <v>988</v>
      </c>
      <c r="F950" t="s">
        <v>1026</v>
      </c>
      <c r="G950">
        <v>3002</v>
      </c>
      <c r="H950" t="s">
        <v>27</v>
      </c>
      <c r="I950" s="17">
        <v>0</v>
      </c>
      <c r="J950" s="17">
        <v>0</v>
      </c>
      <c r="K950" s="17">
        <v>62.02</v>
      </c>
      <c r="L950" s="17">
        <v>0</v>
      </c>
      <c r="M950" s="17">
        <v>0</v>
      </c>
      <c r="N950" s="17">
        <v>0</v>
      </c>
      <c r="O950" s="17">
        <v>0</v>
      </c>
      <c r="P950" s="17">
        <v>0</v>
      </c>
      <c r="Q950" s="17">
        <v>0</v>
      </c>
      <c r="R950" s="17">
        <v>0</v>
      </c>
      <c r="S950" s="17">
        <v>0</v>
      </c>
      <c r="T950" s="17">
        <v>0</v>
      </c>
      <c r="U950" s="17">
        <v>0</v>
      </c>
      <c r="V950" s="17">
        <v>0</v>
      </c>
      <c r="W950" s="17">
        <v>0</v>
      </c>
      <c r="X950" s="17">
        <v>0</v>
      </c>
      <c r="Y950" s="17">
        <f t="shared" si="14"/>
        <v>0</v>
      </c>
      <c r="Z950" s="17">
        <v>0</v>
      </c>
      <c r="AA950" s="17">
        <v>0</v>
      </c>
      <c r="AB950" s="17"/>
      <c r="AC950" s="20"/>
      <c r="AD950" s="20"/>
    </row>
    <row r="951" spans="1:30" x14ac:dyDescent="0.25">
      <c r="A951">
        <v>8100</v>
      </c>
      <c r="B951" t="s">
        <v>75</v>
      </c>
      <c r="C951">
        <v>92300000</v>
      </c>
      <c r="D951" t="s">
        <v>24</v>
      </c>
      <c r="E951" t="s">
        <v>988</v>
      </c>
      <c r="F951" t="s">
        <v>1027</v>
      </c>
      <c r="G951">
        <v>3002</v>
      </c>
      <c r="H951" t="s">
        <v>27</v>
      </c>
      <c r="I951" s="17">
        <v>0</v>
      </c>
      <c r="J951" s="17">
        <v>0</v>
      </c>
      <c r="K951" s="17">
        <v>29.534649999999999</v>
      </c>
      <c r="L951" s="17">
        <v>0</v>
      </c>
      <c r="M951" s="17">
        <v>0</v>
      </c>
      <c r="N951" s="17">
        <v>0</v>
      </c>
      <c r="O951" s="17">
        <v>0</v>
      </c>
      <c r="P951" s="17">
        <v>0</v>
      </c>
      <c r="Q951" s="17">
        <v>0</v>
      </c>
      <c r="R951" s="17">
        <v>0</v>
      </c>
      <c r="S951" s="17">
        <v>0</v>
      </c>
      <c r="T951" s="17">
        <v>0</v>
      </c>
      <c r="U951" s="17">
        <v>0</v>
      </c>
      <c r="V951" s="17">
        <v>0</v>
      </c>
      <c r="W951" s="17">
        <v>0</v>
      </c>
      <c r="X951" s="17">
        <v>0</v>
      </c>
      <c r="Y951" s="17">
        <f t="shared" si="14"/>
        <v>0</v>
      </c>
      <c r="Z951" s="17">
        <v>0</v>
      </c>
      <c r="AA951" s="17">
        <v>0</v>
      </c>
      <c r="AB951" s="17"/>
      <c r="AC951" s="20"/>
      <c r="AD951" s="20"/>
    </row>
    <row r="952" spans="1:30" x14ac:dyDescent="0.25">
      <c r="A952">
        <v>8100</v>
      </c>
      <c r="B952" t="s">
        <v>75</v>
      </c>
      <c r="C952">
        <v>92300000</v>
      </c>
      <c r="D952" t="s">
        <v>24</v>
      </c>
      <c r="E952" t="s">
        <v>988</v>
      </c>
      <c r="F952" t="s">
        <v>1028</v>
      </c>
      <c r="G952">
        <v>3002</v>
      </c>
      <c r="H952" t="s">
        <v>27</v>
      </c>
      <c r="I952" s="17">
        <v>0</v>
      </c>
      <c r="J952" s="17">
        <v>0</v>
      </c>
      <c r="K952" s="17">
        <v>117.27418</v>
      </c>
      <c r="L952" s="17">
        <v>0</v>
      </c>
      <c r="M952" s="17">
        <v>0</v>
      </c>
      <c r="N952" s="17">
        <v>0</v>
      </c>
      <c r="O952" s="17">
        <v>0</v>
      </c>
      <c r="P952" s="17">
        <v>0</v>
      </c>
      <c r="Q952" s="17">
        <v>0</v>
      </c>
      <c r="R952" s="17">
        <v>0</v>
      </c>
      <c r="S952" s="17">
        <v>0</v>
      </c>
      <c r="T952" s="17">
        <v>0</v>
      </c>
      <c r="U952" s="17">
        <v>0</v>
      </c>
      <c r="V952" s="17">
        <v>0</v>
      </c>
      <c r="W952" s="17">
        <v>0</v>
      </c>
      <c r="X952" s="17">
        <v>0</v>
      </c>
      <c r="Y952" s="17">
        <f t="shared" si="14"/>
        <v>0</v>
      </c>
      <c r="Z952" s="17">
        <v>0</v>
      </c>
      <c r="AA952" s="17">
        <v>0</v>
      </c>
      <c r="AB952" s="17"/>
      <c r="AC952" s="20"/>
      <c r="AD952" s="20"/>
    </row>
    <row r="953" spans="1:30" x14ac:dyDescent="0.25">
      <c r="A953">
        <v>8100</v>
      </c>
      <c r="B953" t="s">
        <v>75</v>
      </c>
      <c r="C953">
        <v>92300000</v>
      </c>
      <c r="D953" t="s">
        <v>24</v>
      </c>
      <c r="E953" t="s">
        <v>988</v>
      </c>
      <c r="F953" t="s">
        <v>1029</v>
      </c>
      <c r="G953">
        <v>3002</v>
      </c>
      <c r="H953" t="s">
        <v>27</v>
      </c>
      <c r="I953" s="17">
        <v>0</v>
      </c>
      <c r="J953" s="17">
        <v>0</v>
      </c>
      <c r="K953" s="17">
        <v>1539.6499899999999</v>
      </c>
      <c r="L953" s="17">
        <v>0</v>
      </c>
      <c r="M953" s="17">
        <v>0</v>
      </c>
      <c r="N953" s="17">
        <v>0</v>
      </c>
      <c r="O953" s="17">
        <v>0</v>
      </c>
      <c r="P953" s="17">
        <v>0</v>
      </c>
      <c r="Q953" s="17">
        <v>0</v>
      </c>
      <c r="R953" s="17">
        <v>0</v>
      </c>
      <c r="S953" s="17">
        <v>0</v>
      </c>
      <c r="T953" s="17">
        <v>0</v>
      </c>
      <c r="U953" s="17">
        <v>0</v>
      </c>
      <c r="V953" s="17">
        <v>0</v>
      </c>
      <c r="W953" s="17">
        <v>0</v>
      </c>
      <c r="X953" s="17">
        <v>0</v>
      </c>
      <c r="Y953" s="17">
        <f t="shared" si="14"/>
        <v>0</v>
      </c>
      <c r="Z953" s="17">
        <v>0</v>
      </c>
      <c r="AA953" s="17">
        <v>0</v>
      </c>
      <c r="AB953" s="17"/>
      <c r="AC953" s="20"/>
      <c r="AD953" s="20"/>
    </row>
    <row r="954" spans="1:30" x14ac:dyDescent="0.25">
      <c r="A954">
        <v>8100</v>
      </c>
      <c r="B954" t="s">
        <v>75</v>
      </c>
      <c r="C954">
        <v>92300000</v>
      </c>
      <c r="D954" t="s">
        <v>24</v>
      </c>
      <c r="E954" t="s">
        <v>988</v>
      </c>
      <c r="F954" t="s">
        <v>1030</v>
      </c>
      <c r="G954">
        <v>3002</v>
      </c>
      <c r="H954" t="s">
        <v>27</v>
      </c>
      <c r="I954" s="17">
        <v>0</v>
      </c>
      <c r="J954" s="17">
        <v>0</v>
      </c>
      <c r="K954" s="17">
        <v>3.6597200000000001</v>
      </c>
      <c r="L954" s="17">
        <v>0</v>
      </c>
      <c r="M954" s="17">
        <v>0</v>
      </c>
      <c r="N954" s="17">
        <v>0</v>
      </c>
      <c r="O954" s="17">
        <v>0</v>
      </c>
      <c r="P954" s="17">
        <v>0</v>
      </c>
      <c r="Q954" s="17">
        <v>0</v>
      </c>
      <c r="R954" s="17">
        <v>0</v>
      </c>
      <c r="S954" s="17">
        <v>0</v>
      </c>
      <c r="T954" s="17">
        <v>0</v>
      </c>
      <c r="U954" s="17">
        <v>0</v>
      </c>
      <c r="V954" s="17">
        <v>0</v>
      </c>
      <c r="W954" s="17">
        <v>0</v>
      </c>
      <c r="X954" s="17">
        <v>0</v>
      </c>
      <c r="Y954" s="17">
        <f t="shared" si="14"/>
        <v>0</v>
      </c>
      <c r="Z954" s="17">
        <v>0</v>
      </c>
      <c r="AA954" s="17">
        <v>0</v>
      </c>
      <c r="AB954" s="17"/>
      <c r="AC954" s="20"/>
      <c r="AD954" s="20"/>
    </row>
    <row r="955" spans="1:30" x14ac:dyDescent="0.25">
      <c r="A955">
        <v>8100</v>
      </c>
      <c r="B955" t="s">
        <v>75</v>
      </c>
      <c r="C955">
        <v>92300000</v>
      </c>
      <c r="D955" t="s">
        <v>24</v>
      </c>
      <c r="E955" t="s">
        <v>988</v>
      </c>
      <c r="F955" t="s">
        <v>1031</v>
      </c>
      <c r="G955">
        <v>3002</v>
      </c>
      <c r="H955" t="s">
        <v>27</v>
      </c>
      <c r="I955" s="17">
        <v>0</v>
      </c>
      <c r="J955" s="17">
        <v>0</v>
      </c>
      <c r="K955" s="17">
        <v>2049.3000000000002</v>
      </c>
      <c r="L955" s="17">
        <v>0</v>
      </c>
      <c r="M955" s="17">
        <v>0</v>
      </c>
      <c r="N955" s="17">
        <v>0</v>
      </c>
      <c r="O955" s="17">
        <v>0</v>
      </c>
      <c r="P955" s="17">
        <v>0</v>
      </c>
      <c r="Q955" s="17">
        <v>0</v>
      </c>
      <c r="R955" s="17">
        <v>0</v>
      </c>
      <c r="S955" s="17">
        <v>0</v>
      </c>
      <c r="T955" s="17">
        <v>0</v>
      </c>
      <c r="U955" s="17">
        <v>0</v>
      </c>
      <c r="V955" s="17">
        <v>0</v>
      </c>
      <c r="W955" s="17">
        <v>0</v>
      </c>
      <c r="X955" s="17">
        <v>0</v>
      </c>
      <c r="Y955" s="17">
        <f t="shared" si="14"/>
        <v>0</v>
      </c>
      <c r="Z955" s="17">
        <v>0</v>
      </c>
      <c r="AA955" s="17">
        <v>0</v>
      </c>
      <c r="AB955" s="17"/>
      <c r="AC955" s="20"/>
      <c r="AD955" s="20"/>
    </row>
    <row r="956" spans="1:30" x14ac:dyDescent="0.25">
      <c r="A956">
        <v>8100</v>
      </c>
      <c r="B956" t="s">
        <v>75</v>
      </c>
      <c r="C956">
        <v>92300000</v>
      </c>
      <c r="D956" t="s">
        <v>24</v>
      </c>
      <c r="E956" t="s">
        <v>988</v>
      </c>
      <c r="F956" t="s">
        <v>1032</v>
      </c>
      <c r="G956">
        <v>3002</v>
      </c>
      <c r="H956" t="s">
        <v>27</v>
      </c>
      <c r="I956" s="17">
        <v>0</v>
      </c>
      <c r="J956" s="17">
        <v>0</v>
      </c>
      <c r="K956" s="17">
        <v>256.61</v>
      </c>
      <c r="L956" s="17">
        <v>0</v>
      </c>
      <c r="M956" s="17">
        <v>0</v>
      </c>
      <c r="N956" s="17">
        <v>0</v>
      </c>
      <c r="O956" s="17">
        <v>0</v>
      </c>
      <c r="P956" s="17">
        <v>0</v>
      </c>
      <c r="Q956" s="17">
        <v>0</v>
      </c>
      <c r="R956" s="17">
        <v>0</v>
      </c>
      <c r="S956" s="17">
        <v>0</v>
      </c>
      <c r="T956" s="17">
        <v>0</v>
      </c>
      <c r="U956" s="17">
        <v>0</v>
      </c>
      <c r="V956" s="17">
        <v>0</v>
      </c>
      <c r="W956" s="17">
        <v>0</v>
      </c>
      <c r="X956" s="17">
        <v>0</v>
      </c>
      <c r="Y956" s="17">
        <f t="shared" si="14"/>
        <v>0</v>
      </c>
      <c r="Z956" s="17">
        <v>0</v>
      </c>
      <c r="AA956" s="17">
        <v>0</v>
      </c>
      <c r="AB956" s="17"/>
      <c r="AC956" s="20"/>
      <c r="AD956" s="20"/>
    </row>
    <row r="957" spans="1:30" x14ac:dyDescent="0.25">
      <c r="A957">
        <v>8100</v>
      </c>
      <c r="B957" t="s">
        <v>75</v>
      </c>
      <c r="C957">
        <v>92300000</v>
      </c>
      <c r="D957" t="s">
        <v>24</v>
      </c>
      <c r="E957" t="s">
        <v>988</v>
      </c>
      <c r="F957" t="s">
        <v>1033</v>
      </c>
      <c r="G957">
        <v>3002</v>
      </c>
      <c r="H957" t="s">
        <v>27</v>
      </c>
      <c r="I957" s="17">
        <v>0</v>
      </c>
      <c r="J957" s="17">
        <v>0</v>
      </c>
      <c r="K957" s="17">
        <v>302.94</v>
      </c>
      <c r="L957" s="17">
        <v>0</v>
      </c>
      <c r="M957" s="17">
        <v>0</v>
      </c>
      <c r="N957" s="17">
        <v>0</v>
      </c>
      <c r="O957" s="17">
        <v>0</v>
      </c>
      <c r="P957" s="17">
        <v>0</v>
      </c>
      <c r="Q957" s="17">
        <v>0</v>
      </c>
      <c r="R957" s="17">
        <v>0</v>
      </c>
      <c r="S957" s="17">
        <v>0</v>
      </c>
      <c r="T957" s="17">
        <v>0</v>
      </c>
      <c r="U957" s="17">
        <v>0</v>
      </c>
      <c r="V957" s="17">
        <v>0</v>
      </c>
      <c r="W957" s="17">
        <v>0</v>
      </c>
      <c r="X957" s="17">
        <v>0</v>
      </c>
      <c r="Y957" s="17">
        <f t="shared" si="14"/>
        <v>0</v>
      </c>
      <c r="Z957" s="17">
        <v>0</v>
      </c>
      <c r="AA957" s="17">
        <v>0</v>
      </c>
      <c r="AB957" s="17"/>
      <c r="AC957" s="20"/>
      <c r="AD957" s="20"/>
    </row>
    <row r="958" spans="1:30" x14ac:dyDescent="0.25">
      <c r="A958">
        <v>8100</v>
      </c>
      <c r="B958" t="s">
        <v>75</v>
      </c>
      <c r="C958">
        <v>92300000</v>
      </c>
      <c r="D958" t="s">
        <v>24</v>
      </c>
      <c r="E958" t="s">
        <v>988</v>
      </c>
      <c r="F958" t="s">
        <v>1034</v>
      </c>
      <c r="G958">
        <v>3002</v>
      </c>
      <c r="H958" t="s">
        <v>27</v>
      </c>
      <c r="I958" s="17">
        <v>0</v>
      </c>
      <c r="J958" s="17">
        <v>0</v>
      </c>
      <c r="K958" s="17">
        <v>62.18</v>
      </c>
      <c r="L958" s="17">
        <v>0</v>
      </c>
      <c r="M958" s="17">
        <v>0</v>
      </c>
      <c r="N958" s="17">
        <v>0</v>
      </c>
      <c r="O958" s="17">
        <v>0</v>
      </c>
      <c r="P958" s="17">
        <v>0</v>
      </c>
      <c r="Q958" s="17">
        <v>0</v>
      </c>
      <c r="R958" s="17">
        <v>0</v>
      </c>
      <c r="S958" s="17">
        <v>0</v>
      </c>
      <c r="T958" s="17">
        <v>0</v>
      </c>
      <c r="U958" s="17">
        <v>0</v>
      </c>
      <c r="V958" s="17">
        <v>0</v>
      </c>
      <c r="W958" s="17">
        <v>0</v>
      </c>
      <c r="X958" s="17">
        <v>0</v>
      </c>
      <c r="Y958" s="17">
        <f t="shared" si="14"/>
        <v>0</v>
      </c>
      <c r="Z958" s="17">
        <v>0</v>
      </c>
      <c r="AA958" s="17">
        <v>0</v>
      </c>
      <c r="AB958" s="17"/>
      <c r="AC958" s="20"/>
      <c r="AD958" s="20"/>
    </row>
    <row r="959" spans="1:30" x14ac:dyDescent="0.25">
      <c r="A959">
        <v>8100</v>
      </c>
      <c r="B959" t="s">
        <v>75</v>
      </c>
      <c r="C959">
        <v>92300000</v>
      </c>
      <c r="D959" t="s">
        <v>24</v>
      </c>
      <c r="E959" t="s">
        <v>988</v>
      </c>
      <c r="F959" t="s">
        <v>1035</v>
      </c>
      <c r="G959">
        <v>3002</v>
      </c>
      <c r="H959" t="s">
        <v>27</v>
      </c>
      <c r="I959" s="17">
        <v>0</v>
      </c>
      <c r="J959" s="17">
        <v>0</v>
      </c>
      <c r="K959" s="17">
        <v>1420.1600400000002</v>
      </c>
      <c r="L959" s="17">
        <v>0</v>
      </c>
      <c r="M959" s="17">
        <v>0</v>
      </c>
      <c r="N959" s="17">
        <v>0</v>
      </c>
      <c r="O959" s="17">
        <v>0</v>
      </c>
      <c r="P959" s="17">
        <v>0</v>
      </c>
      <c r="Q959" s="17">
        <v>0</v>
      </c>
      <c r="R959" s="17">
        <v>0</v>
      </c>
      <c r="S959" s="17">
        <v>0</v>
      </c>
      <c r="T959" s="17">
        <v>0</v>
      </c>
      <c r="U959" s="17">
        <v>0</v>
      </c>
      <c r="V959" s="17">
        <v>0</v>
      </c>
      <c r="W959" s="17">
        <v>0</v>
      </c>
      <c r="X959" s="17">
        <v>0</v>
      </c>
      <c r="Y959" s="17">
        <f t="shared" si="14"/>
        <v>0</v>
      </c>
      <c r="Z959" s="17">
        <v>0</v>
      </c>
      <c r="AA959" s="17">
        <v>0</v>
      </c>
      <c r="AB959" s="17"/>
      <c r="AC959" s="20"/>
      <c r="AD959" s="20"/>
    </row>
    <row r="960" spans="1:30" x14ac:dyDescent="0.25">
      <c r="A960">
        <v>8100</v>
      </c>
      <c r="B960" t="s">
        <v>75</v>
      </c>
      <c r="C960">
        <v>92300000</v>
      </c>
      <c r="D960" t="s">
        <v>24</v>
      </c>
      <c r="E960" t="s">
        <v>988</v>
      </c>
      <c r="F960" t="s">
        <v>1036</v>
      </c>
      <c r="G960">
        <v>3002</v>
      </c>
      <c r="H960" t="s">
        <v>27</v>
      </c>
      <c r="I960" s="17">
        <v>0</v>
      </c>
      <c r="J960" s="17">
        <v>0</v>
      </c>
      <c r="K960" s="17">
        <v>288.68292000000002</v>
      </c>
      <c r="L960" s="17">
        <v>0</v>
      </c>
      <c r="M960" s="17">
        <v>0</v>
      </c>
      <c r="N960" s="17">
        <v>0</v>
      </c>
      <c r="O960" s="17">
        <v>0</v>
      </c>
      <c r="P960" s="17">
        <v>0</v>
      </c>
      <c r="Q960" s="17">
        <v>0</v>
      </c>
      <c r="R960" s="17">
        <v>0</v>
      </c>
      <c r="S960" s="17">
        <v>0</v>
      </c>
      <c r="T960" s="17">
        <v>0</v>
      </c>
      <c r="U960" s="17">
        <v>0</v>
      </c>
      <c r="V960" s="17">
        <v>0</v>
      </c>
      <c r="W960" s="17">
        <v>0</v>
      </c>
      <c r="X960" s="17">
        <v>0</v>
      </c>
      <c r="Y960" s="17">
        <f t="shared" si="14"/>
        <v>0</v>
      </c>
      <c r="Z960" s="17">
        <v>0</v>
      </c>
      <c r="AA960" s="17">
        <v>0</v>
      </c>
      <c r="AB960" s="17"/>
      <c r="AC960" s="20"/>
      <c r="AD960" s="20"/>
    </row>
    <row r="961" spans="1:30" x14ac:dyDescent="0.25">
      <c r="A961">
        <v>8100</v>
      </c>
      <c r="B961" t="s">
        <v>75</v>
      </c>
      <c r="C961">
        <v>92300000</v>
      </c>
      <c r="D961" t="s">
        <v>24</v>
      </c>
      <c r="E961" t="s">
        <v>988</v>
      </c>
      <c r="F961" t="s">
        <v>1037</v>
      </c>
      <c r="G961">
        <v>3002</v>
      </c>
      <c r="H961" t="s">
        <v>27</v>
      </c>
      <c r="I961" s="17">
        <v>0</v>
      </c>
      <c r="J961" s="17">
        <v>0</v>
      </c>
      <c r="K961" s="17">
        <v>1990</v>
      </c>
      <c r="L961" s="17">
        <v>0</v>
      </c>
      <c r="M961" s="17">
        <v>0</v>
      </c>
      <c r="N961" s="17">
        <v>0</v>
      </c>
      <c r="O961" s="17">
        <v>0</v>
      </c>
      <c r="P961" s="17">
        <v>0</v>
      </c>
      <c r="Q961" s="17">
        <v>0</v>
      </c>
      <c r="R961" s="17">
        <v>0</v>
      </c>
      <c r="S961" s="17">
        <v>0</v>
      </c>
      <c r="T961" s="17">
        <v>0</v>
      </c>
      <c r="U961" s="17">
        <v>0</v>
      </c>
      <c r="V961" s="17">
        <v>0</v>
      </c>
      <c r="W961" s="17">
        <v>0</v>
      </c>
      <c r="X961" s="17">
        <v>0</v>
      </c>
      <c r="Y961" s="17">
        <f t="shared" si="14"/>
        <v>0</v>
      </c>
      <c r="Z961" s="17">
        <v>0</v>
      </c>
      <c r="AA961" s="17">
        <v>0</v>
      </c>
      <c r="AB961" s="17"/>
      <c r="AC961" s="20"/>
      <c r="AD961" s="20"/>
    </row>
    <row r="962" spans="1:30" x14ac:dyDescent="0.25">
      <c r="A962">
        <v>8100</v>
      </c>
      <c r="B962" t="s">
        <v>75</v>
      </c>
      <c r="C962">
        <v>92300000</v>
      </c>
      <c r="D962" t="s">
        <v>24</v>
      </c>
      <c r="E962" t="s">
        <v>988</v>
      </c>
      <c r="F962" t="s">
        <v>1038</v>
      </c>
      <c r="G962">
        <v>3002</v>
      </c>
      <c r="H962" t="s">
        <v>27</v>
      </c>
      <c r="I962" s="17">
        <v>0</v>
      </c>
      <c r="J962" s="17">
        <v>0</v>
      </c>
      <c r="K962" s="17">
        <v>199</v>
      </c>
      <c r="L962" s="17">
        <v>0</v>
      </c>
      <c r="M962" s="17">
        <v>0</v>
      </c>
      <c r="N962" s="17">
        <v>0</v>
      </c>
      <c r="O962" s="17">
        <v>0</v>
      </c>
      <c r="P962" s="17">
        <v>0</v>
      </c>
      <c r="Q962" s="17">
        <v>0</v>
      </c>
      <c r="R962" s="17">
        <v>0</v>
      </c>
      <c r="S962" s="17">
        <v>0</v>
      </c>
      <c r="T962" s="17">
        <v>0</v>
      </c>
      <c r="U962" s="17">
        <v>0</v>
      </c>
      <c r="V962" s="17">
        <v>0</v>
      </c>
      <c r="W962" s="17">
        <v>0</v>
      </c>
      <c r="X962" s="17">
        <v>0</v>
      </c>
      <c r="Y962" s="17">
        <f t="shared" si="14"/>
        <v>0</v>
      </c>
      <c r="Z962" s="17">
        <v>0</v>
      </c>
      <c r="AA962" s="17">
        <v>0</v>
      </c>
      <c r="AB962" s="17"/>
      <c r="AC962" s="20"/>
      <c r="AD962" s="20"/>
    </row>
    <row r="963" spans="1:30" x14ac:dyDescent="0.25">
      <c r="A963">
        <v>8100</v>
      </c>
      <c r="B963" t="s">
        <v>75</v>
      </c>
      <c r="C963">
        <v>92300000</v>
      </c>
      <c r="D963" t="s">
        <v>24</v>
      </c>
      <c r="E963" t="s">
        <v>988</v>
      </c>
      <c r="F963" t="s">
        <v>1039</v>
      </c>
      <c r="G963">
        <v>3002</v>
      </c>
      <c r="H963" t="s">
        <v>27</v>
      </c>
      <c r="I963" s="17">
        <v>0</v>
      </c>
      <c r="J963" s="17">
        <v>0</v>
      </c>
      <c r="K963" s="17">
        <v>0</v>
      </c>
      <c r="L963" s="17">
        <v>526.03156000000001</v>
      </c>
      <c r="M963" s="17">
        <v>0</v>
      </c>
      <c r="N963" s="17">
        <v>0</v>
      </c>
      <c r="O963" s="17">
        <v>0</v>
      </c>
      <c r="P963" s="17">
        <v>0</v>
      </c>
      <c r="Q963" s="17">
        <v>0</v>
      </c>
      <c r="R963" s="17">
        <v>0</v>
      </c>
      <c r="S963" s="17">
        <v>0</v>
      </c>
      <c r="T963" s="17">
        <v>0</v>
      </c>
      <c r="U963" s="17">
        <v>0</v>
      </c>
      <c r="V963" s="17">
        <v>0</v>
      </c>
      <c r="W963" s="17">
        <v>0</v>
      </c>
      <c r="X963" s="17">
        <v>0</v>
      </c>
      <c r="Y963" s="17">
        <f t="shared" si="14"/>
        <v>0</v>
      </c>
      <c r="Z963" s="17">
        <v>0</v>
      </c>
      <c r="AA963" s="17">
        <v>0</v>
      </c>
      <c r="AB963" s="17"/>
      <c r="AC963" s="20"/>
      <c r="AD963" s="20"/>
    </row>
    <row r="964" spans="1:30" x14ac:dyDescent="0.25">
      <c r="A964">
        <v>8100</v>
      </c>
      <c r="B964" t="s">
        <v>75</v>
      </c>
      <c r="C964">
        <v>92300000</v>
      </c>
      <c r="D964" t="s">
        <v>24</v>
      </c>
      <c r="E964" t="s">
        <v>988</v>
      </c>
      <c r="F964" t="s">
        <v>1040</v>
      </c>
      <c r="G964">
        <v>3002</v>
      </c>
      <c r="H964" t="s">
        <v>27</v>
      </c>
      <c r="I964" s="17">
        <v>0</v>
      </c>
      <c r="J964" s="17">
        <v>0</v>
      </c>
      <c r="K964" s="17">
        <v>0</v>
      </c>
      <c r="L964" s="17">
        <v>552.41999999999996</v>
      </c>
      <c r="M964" s="17">
        <v>0</v>
      </c>
      <c r="N964" s="17">
        <v>0</v>
      </c>
      <c r="O964" s="17">
        <v>0</v>
      </c>
      <c r="P964" s="17">
        <v>0</v>
      </c>
      <c r="Q964" s="17">
        <v>0</v>
      </c>
      <c r="R964" s="17">
        <v>0</v>
      </c>
      <c r="S964" s="17">
        <v>0</v>
      </c>
      <c r="T964" s="17">
        <v>0</v>
      </c>
      <c r="U964" s="17">
        <v>0</v>
      </c>
      <c r="V964" s="17">
        <v>0</v>
      </c>
      <c r="W964" s="17">
        <v>0</v>
      </c>
      <c r="X964" s="17">
        <v>0</v>
      </c>
      <c r="Y964" s="17">
        <f t="shared" si="14"/>
        <v>0</v>
      </c>
      <c r="Z964" s="17">
        <v>0</v>
      </c>
      <c r="AA964" s="17">
        <v>0</v>
      </c>
      <c r="AB964" s="17"/>
      <c r="AC964" s="20"/>
      <c r="AD964" s="20"/>
    </row>
    <row r="965" spans="1:30" x14ac:dyDescent="0.25">
      <c r="A965">
        <v>8100</v>
      </c>
      <c r="B965" t="s">
        <v>75</v>
      </c>
      <c r="C965">
        <v>92300000</v>
      </c>
      <c r="D965" t="s">
        <v>24</v>
      </c>
      <c r="E965" t="s">
        <v>988</v>
      </c>
      <c r="F965" t="s">
        <v>1041</v>
      </c>
      <c r="G965">
        <v>3002</v>
      </c>
      <c r="H965" t="s">
        <v>27</v>
      </c>
      <c r="I965" s="17">
        <v>0</v>
      </c>
      <c r="J965" s="17">
        <v>0</v>
      </c>
      <c r="K965" s="17">
        <v>0</v>
      </c>
      <c r="L965" s="17">
        <v>1388.28006</v>
      </c>
      <c r="M965" s="17">
        <v>0</v>
      </c>
      <c r="N965" s="17">
        <v>0</v>
      </c>
      <c r="O965" s="17">
        <v>0</v>
      </c>
      <c r="P965" s="17">
        <v>0</v>
      </c>
      <c r="Q965" s="17">
        <v>0</v>
      </c>
      <c r="R965" s="17">
        <v>0</v>
      </c>
      <c r="S965" s="17">
        <v>0</v>
      </c>
      <c r="T965" s="17">
        <v>0</v>
      </c>
      <c r="U965" s="17">
        <v>0</v>
      </c>
      <c r="V965" s="17">
        <v>0</v>
      </c>
      <c r="W965" s="17">
        <v>0</v>
      </c>
      <c r="X965" s="17">
        <v>0</v>
      </c>
      <c r="Y965" s="17">
        <f t="shared" si="14"/>
        <v>0</v>
      </c>
      <c r="Z965" s="17">
        <v>0</v>
      </c>
      <c r="AA965" s="17">
        <v>0</v>
      </c>
      <c r="AB965" s="17"/>
      <c r="AC965" s="20"/>
      <c r="AD965" s="20"/>
    </row>
    <row r="966" spans="1:30" x14ac:dyDescent="0.25">
      <c r="A966">
        <v>8100</v>
      </c>
      <c r="B966" t="s">
        <v>75</v>
      </c>
      <c r="C966">
        <v>92300000</v>
      </c>
      <c r="D966" t="s">
        <v>24</v>
      </c>
      <c r="E966" t="s">
        <v>988</v>
      </c>
      <c r="F966" t="s">
        <v>1042</v>
      </c>
      <c r="G966">
        <v>3002</v>
      </c>
      <c r="H966" t="s">
        <v>27</v>
      </c>
      <c r="I966" s="17">
        <v>0</v>
      </c>
      <c r="J966" s="17">
        <v>0</v>
      </c>
      <c r="K966" s="17">
        <v>0</v>
      </c>
      <c r="L966" s="17">
        <v>623.54998999999998</v>
      </c>
      <c r="M966" s="17">
        <v>0</v>
      </c>
      <c r="N966" s="17">
        <v>0</v>
      </c>
      <c r="O966" s="17">
        <v>0</v>
      </c>
      <c r="P966" s="17">
        <v>0</v>
      </c>
      <c r="Q966" s="17">
        <v>0</v>
      </c>
      <c r="R966" s="17">
        <v>0</v>
      </c>
      <c r="S966" s="17">
        <v>0</v>
      </c>
      <c r="T966" s="17">
        <v>0</v>
      </c>
      <c r="U966" s="17">
        <v>0</v>
      </c>
      <c r="V966" s="17">
        <v>0</v>
      </c>
      <c r="W966" s="17">
        <v>0</v>
      </c>
      <c r="X966" s="17">
        <v>0</v>
      </c>
      <c r="Y966" s="17">
        <f t="shared" si="14"/>
        <v>0</v>
      </c>
      <c r="Z966" s="17">
        <v>0</v>
      </c>
      <c r="AA966" s="17">
        <v>0</v>
      </c>
      <c r="AB966" s="17"/>
      <c r="AC966" s="20"/>
      <c r="AD966" s="20"/>
    </row>
    <row r="967" spans="1:30" x14ac:dyDescent="0.25">
      <c r="A967">
        <v>8100</v>
      </c>
      <c r="B967" t="s">
        <v>75</v>
      </c>
      <c r="C967">
        <v>92300000</v>
      </c>
      <c r="D967" t="s">
        <v>24</v>
      </c>
      <c r="E967" t="s">
        <v>988</v>
      </c>
      <c r="F967" t="s">
        <v>1043</v>
      </c>
      <c r="G967">
        <v>3002</v>
      </c>
      <c r="H967" t="s">
        <v>27</v>
      </c>
      <c r="I967" s="17">
        <v>0</v>
      </c>
      <c r="J967" s="17">
        <v>0</v>
      </c>
      <c r="K967" s="17">
        <v>0</v>
      </c>
      <c r="L967" s="17">
        <v>590.24003000000005</v>
      </c>
      <c r="M967" s="17">
        <v>0</v>
      </c>
      <c r="N967" s="17">
        <v>0</v>
      </c>
      <c r="O967" s="17">
        <v>0</v>
      </c>
      <c r="P967" s="17">
        <v>0</v>
      </c>
      <c r="Q967" s="17">
        <v>0</v>
      </c>
      <c r="R967" s="17">
        <v>0</v>
      </c>
      <c r="S967" s="17">
        <v>0</v>
      </c>
      <c r="T967" s="17">
        <v>0</v>
      </c>
      <c r="U967" s="17">
        <v>0</v>
      </c>
      <c r="V967" s="17">
        <v>0</v>
      </c>
      <c r="W967" s="17">
        <v>0</v>
      </c>
      <c r="X967" s="17">
        <v>0</v>
      </c>
      <c r="Y967" s="17">
        <f t="shared" si="14"/>
        <v>0</v>
      </c>
      <c r="Z967" s="17">
        <v>0</v>
      </c>
      <c r="AA967" s="17">
        <v>0</v>
      </c>
      <c r="AB967" s="17"/>
      <c r="AC967" s="20"/>
      <c r="AD967" s="20"/>
    </row>
    <row r="968" spans="1:30" x14ac:dyDescent="0.25">
      <c r="A968">
        <v>8100</v>
      </c>
      <c r="B968" t="s">
        <v>75</v>
      </c>
      <c r="C968">
        <v>92300000</v>
      </c>
      <c r="D968" t="s">
        <v>24</v>
      </c>
      <c r="E968" t="s">
        <v>988</v>
      </c>
      <c r="F968" t="s">
        <v>1044</v>
      </c>
      <c r="G968">
        <v>3002</v>
      </c>
      <c r="H968" t="s">
        <v>27</v>
      </c>
      <c r="I968" s="17">
        <v>0</v>
      </c>
      <c r="J968" s="17">
        <v>0</v>
      </c>
      <c r="K968" s="17">
        <v>0</v>
      </c>
      <c r="L968" s="17">
        <v>1870</v>
      </c>
      <c r="M968" s="17">
        <v>0</v>
      </c>
      <c r="N968" s="17">
        <v>0</v>
      </c>
      <c r="O968" s="17">
        <v>0</v>
      </c>
      <c r="P968" s="17">
        <v>0</v>
      </c>
      <c r="Q968" s="17">
        <v>0</v>
      </c>
      <c r="R968" s="17">
        <v>0</v>
      </c>
      <c r="S968" s="17">
        <v>0</v>
      </c>
      <c r="T968" s="17">
        <v>0</v>
      </c>
      <c r="U968" s="17">
        <v>0</v>
      </c>
      <c r="V968" s="17">
        <v>0</v>
      </c>
      <c r="W968" s="17">
        <v>0</v>
      </c>
      <c r="X968" s="17">
        <v>0</v>
      </c>
      <c r="Y968" s="17">
        <f t="shared" ref="Y968:Y1031" si="15">SUM(M968:X968)</f>
        <v>0</v>
      </c>
      <c r="Z968" s="17">
        <v>0</v>
      </c>
      <c r="AA968" s="17">
        <v>0</v>
      </c>
      <c r="AB968" s="17"/>
      <c r="AC968" s="20"/>
      <c r="AD968" s="20"/>
    </row>
    <row r="969" spans="1:30" x14ac:dyDescent="0.25">
      <c r="A969">
        <v>8100</v>
      </c>
      <c r="B969" t="s">
        <v>75</v>
      </c>
      <c r="C969">
        <v>92300000</v>
      </c>
      <c r="D969" t="s">
        <v>24</v>
      </c>
      <c r="E969" t="s">
        <v>988</v>
      </c>
      <c r="F969" t="s">
        <v>1045</v>
      </c>
      <c r="G969">
        <v>3002</v>
      </c>
      <c r="H969" t="s">
        <v>27</v>
      </c>
      <c r="I969" s="17">
        <v>0</v>
      </c>
      <c r="J969" s="17">
        <v>0</v>
      </c>
      <c r="K969" s="17">
        <v>0</v>
      </c>
      <c r="L969" s="17">
        <v>211.42003</v>
      </c>
      <c r="M969" s="17">
        <v>0</v>
      </c>
      <c r="N969" s="17">
        <v>0</v>
      </c>
      <c r="O969" s="17">
        <v>0</v>
      </c>
      <c r="P969" s="17">
        <v>0</v>
      </c>
      <c r="Q969" s="17">
        <v>0</v>
      </c>
      <c r="R969" s="17">
        <v>0</v>
      </c>
      <c r="S969" s="17">
        <v>0</v>
      </c>
      <c r="T969" s="17">
        <v>0</v>
      </c>
      <c r="U969" s="17">
        <v>0</v>
      </c>
      <c r="V969" s="17">
        <v>0</v>
      </c>
      <c r="W969" s="17">
        <v>0</v>
      </c>
      <c r="X969" s="17">
        <v>0</v>
      </c>
      <c r="Y969" s="17">
        <f t="shared" si="15"/>
        <v>0</v>
      </c>
      <c r="Z969" s="17">
        <v>0</v>
      </c>
      <c r="AA969" s="17">
        <v>0</v>
      </c>
      <c r="AB969" s="17"/>
      <c r="AC969" s="20"/>
      <c r="AD969" s="20"/>
    </row>
    <row r="970" spans="1:30" x14ac:dyDescent="0.25">
      <c r="A970">
        <v>8100</v>
      </c>
      <c r="B970" t="s">
        <v>75</v>
      </c>
      <c r="C970">
        <v>92300000</v>
      </c>
      <c r="D970" t="s">
        <v>24</v>
      </c>
      <c r="E970" t="s">
        <v>988</v>
      </c>
      <c r="F970" t="s">
        <v>1046</v>
      </c>
      <c r="G970">
        <v>3002</v>
      </c>
      <c r="H970" t="s">
        <v>27</v>
      </c>
      <c r="I970" s="17">
        <v>0</v>
      </c>
      <c r="J970" s="17">
        <v>0</v>
      </c>
      <c r="K970" s="17">
        <v>0</v>
      </c>
      <c r="L970" s="17">
        <v>166.28</v>
      </c>
      <c r="M970" s="17">
        <v>0</v>
      </c>
      <c r="N970" s="17">
        <v>0</v>
      </c>
      <c r="O970" s="17">
        <v>0</v>
      </c>
      <c r="P970" s="17">
        <v>0</v>
      </c>
      <c r="Q970" s="17">
        <v>0</v>
      </c>
      <c r="R970" s="17">
        <v>0</v>
      </c>
      <c r="S970" s="17">
        <v>0</v>
      </c>
      <c r="T970" s="17">
        <v>0</v>
      </c>
      <c r="U970" s="17">
        <v>0</v>
      </c>
      <c r="V970" s="17">
        <v>0</v>
      </c>
      <c r="W970" s="17">
        <v>0</v>
      </c>
      <c r="X970" s="17">
        <v>0</v>
      </c>
      <c r="Y970" s="17">
        <f t="shared" si="15"/>
        <v>0</v>
      </c>
      <c r="Z970" s="17">
        <v>0</v>
      </c>
      <c r="AA970" s="17">
        <v>0</v>
      </c>
      <c r="AB970" s="17"/>
      <c r="AC970" s="20"/>
      <c r="AD970" s="20"/>
    </row>
    <row r="971" spans="1:30" x14ac:dyDescent="0.25">
      <c r="A971">
        <v>8100</v>
      </c>
      <c r="B971" t="s">
        <v>75</v>
      </c>
      <c r="C971">
        <v>92300000</v>
      </c>
      <c r="D971" t="s">
        <v>24</v>
      </c>
      <c r="E971" t="s">
        <v>988</v>
      </c>
      <c r="F971" t="s">
        <v>1047</v>
      </c>
      <c r="G971">
        <v>3002</v>
      </c>
      <c r="H971" t="s">
        <v>27</v>
      </c>
      <c r="I971" s="17">
        <v>0</v>
      </c>
      <c r="J971" s="17">
        <v>0</v>
      </c>
      <c r="K971" s="17">
        <v>0</v>
      </c>
      <c r="L971" s="17">
        <v>14.8104</v>
      </c>
      <c r="M971" s="17">
        <v>0</v>
      </c>
      <c r="N971" s="17">
        <v>0</v>
      </c>
      <c r="O971" s="17">
        <v>0</v>
      </c>
      <c r="P971" s="17">
        <v>0</v>
      </c>
      <c r="Q971" s="17">
        <v>0</v>
      </c>
      <c r="R971" s="17">
        <v>0</v>
      </c>
      <c r="S971" s="17">
        <v>0</v>
      </c>
      <c r="T971" s="17">
        <v>0</v>
      </c>
      <c r="U971" s="17">
        <v>0</v>
      </c>
      <c r="V971" s="17">
        <v>0</v>
      </c>
      <c r="W971" s="17">
        <v>0</v>
      </c>
      <c r="X971" s="17">
        <v>0</v>
      </c>
      <c r="Y971" s="17">
        <f t="shared" si="15"/>
        <v>0</v>
      </c>
      <c r="Z971" s="17">
        <v>0</v>
      </c>
      <c r="AA971" s="17">
        <v>0</v>
      </c>
      <c r="AB971" s="17"/>
      <c r="AC971" s="20"/>
      <c r="AD971" s="20"/>
    </row>
    <row r="972" spans="1:30" x14ac:dyDescent="0.25">
      <c r="A972">
        <v>8100</v>
      </c>
      <c r="B972" t="s">
        <v>75</v>
      </c>
      <c r="C972">
        <v>92300000</v>
      </c>
      <c r="D972" t="s">
        <v>24</v>
      </c>
      <c r="E972" t="s">
        <v>988</v>
      </c>
      <c r="F972" t="s">
        <v>1048</v>
      </c>
      <c r="G972">
        <v>3002</v>
      </c>
      <c r="H972" t="s">
        <v>27</v>
      </c>
      <c r="I972" s="17">
        <v>0</v>
      </c>
      <c r="J972" s="17">
        <v>0</v>
      </c>
      <c r="K972" s="17">
        <v>0</v>
      </c>
      <c r="L972" s="17">
        <v>242.3707</v>
      </c>
      <c r="M972" s="17">
        <v>0</v>
      </c>
      <c r="N972" s="17">
        <v>0</v>
      </c>
      <c r="O972" s="17">
        <v>0</v>
      </c>
      <c r="P972" s="17">
        <v>0</v>
      </c>
      <c r="Q972" s="17">
        <v>0</v>
      </c>
      <c r="R972" s="17">
        <v>0</v>
      </c>
      <c r="S972" s="17">
        <v>0</v>
      </c>
      <c r="T972" s="17">
        <v>0</v>
      </c>
      <c r="U972" s="17">
        <v>0</v>
      </c>
      <c r="V972" s="17">
        <v>0</v>
      </c>
      <c r="W972" s="17">
        <v>0</v>
      </c>
      <c r="X972" s="17">
        <v>0</v>
      </c>
      <c r="Y972" s="17">
        <f t="shared" si="15"/>
        <v>0</v>
      </c>
      <c r="Z972" s="17">
        <v>0</v>
      </c>
      <c r="AA972" s="17">
        <v>0</v>
      </c>
      <c r="AB972" s="17"/>
      <c r="AC972" s="20"/>
      <c r="AD972" s="20"/>
    </row>
    <row r="973" spans="1:30" x14ac:dyDescent="0.25">
      <c r="A973">
        <v>8100</v>
      </c>
      <c r="B973" t="s">
        <v>75</v>
      </c>
      <c r="C973">
        <v>92300000</v>
      </c>
      <c r="D973" t="s">
        <v>24</v>
      </c>
      <c r="E973" t="s">
        <v>988</v>
      </c>
      <c r="F973" t="s">
        <v>1049</v>
      </c>
      <c r="G973">
        <v>3002</v>
      </c>
      <c r="H973" t="s">
        <v>27</v>
      </c>
      <c r="I973" s="17">
        <v>0</v>
      </c>
      <c r="J973" s="17">
        <v>0</v>
      </c>
      <c r="K973" s="17">
        <v>0</v>
      </c>
      <c r="L973" s="17">
        <v>217.21919</v>
      </c>
      <c r="M973" s="17">
        <v>0</v>
      </c>
      <c r="N973" s="17">
        <v>0</v>
      </c>
      <c r="O973" s="17">
        <v>0</v>
      </c>
      <c r="P973" s="17">
        <v>0</v>
      </c>
      <c r="Q973" s="17">
        <v>0</v>
      </c>
      <c r="R973" s="17">
        <v>0</v>
      </c>
      <c r="S973" s="17">
        <v>0</v>
      </c>
      <c r="T973" s="17">
        <v>0</v>
      </c>
      <c r="U973" s="17">
        <v>0</v>
      </c>
      <c r="V973" s="17">
        <v>0</v>
      </c>
      <c r="W973" s="17">
        <v>0</v>
      </c>
      <c r="X973" s="17">
        <v>0</v>
      </c>
      <c r="Y973" s="17">
        <f t="shared" si="15"/>
        <v>0</v>
      </c>
      <c r="Z973" s="17">
        <v>0</v>
      </c>
      <c r="AA973" s="17">
        <v>0</v>
      </c>
      <c r="AB973" s="17"/>
      <c r="AC973" s="20"/>
      <c r="AD973" s="20"/>
    </row>
    <row r="974" spans="1:30" x14ac:dyDescent="0.25">
      <c r="A974">
        <v>8100</v>
      </c>
      <c r="B974" t="s">
        <v>75</v>
      </c>
      <c r="C974">
        <v>92300000</v>
      </c>
      <c r="D974" t="s">
        <v>24</v>
      </c>
      <c r="E974" t="s">
        <v>988</v>
      </c>
      <c r="F974" t="s">
        <v>1050</v>
      </c>
      <c r="G974">
        <v>3002</v>
      </c>
      <c r="H974" t="s">
        <v>27</v>
      </c>
      <c r="I974" s="17">
        <v>0</v>
      </c>
      <c r="J974" s="17">
        <v>0</v>
      </c>
      <c r="K974" s="17">
        <v>0</v>
      </c>
      <c r="L974" s="17">
        <v>464.50797</v>
      </c>
      <c r="M974" s="17">
        <v>0</v>
      </c>
      <c r="N974" s="17">
        <v>0</v>
      </c>
      <c r="O974" s="17">
        <v>0</v>
      </c>
      <c r="P974" s="17">
        <v>0</v>
      </c>
      <c r="Q974" s="17">
        <v>0</v>
      </c>
      <c r="R974" s="17">
        <v>0</v>
      </c>
      <c r="S974" s="17">
        <v>0</v>
      </c>
      <c r="T974" s="17">
        <v>0</v>
      </c>
      <c r="U974" s="17">
        <v>0</v>
      </c>
      <c r="V974" s="17">
        <v>0</v>
      </c>
      <c r="W974" s="17">
        <v>0</v>
      </c>
      <c r="X974" s="17">
        <v>0</v>
      </c>
      <c r="Y974" s="17">
        <f t="shared" si="15"/>
        <v>0</v>
      </c>
      <c r="Z974" s="17">
        <v>0</v>
      </c>
      <c r="AA974" s="17">
        <v>0</v>
      </c>
      <c r="AB974" s="17"/>
      <c r="AC974" s="20"/>
      <c r="AD974" s="20"/>
    </row>
    <row r="975" spans="1:30" x14ac:dyDescent="0.25">
      <c r="A975">
        <v>8100</v>
      </c>
      <c r="B975" t="s">
        <v>75</v>
      </c>
      <c r="C975">
        <v>92300000</v>
      </c>
      <c r="D975" t="s">
        <v>24</v>
      </c>
      <c r="E975" t="s">
        <v>988</v>
      </c>
      <c r="F975" t="s">
        <v>1051</v>
      </c>
      <c r="G975">
        <v>3002</v>
      </c>
      <c r="H975" t="s">
        <v>27</v>
      </c>
      <c r="I975" s="17">
        <v>0</v>
      </c>
      <c r="J975" s="17">
        <v>0</v>
      </c>
      <c r="K975" s="17">
        <v>0</v>
      </c>
      <c r="L975" s="17">
        <v>520.12180000000001</v>
      </c>
      <c r="M975" s="17">
        <v>0</v>
      </c>
      <c r="N975" s="17">
        <v>0</v>
      </c>
      <c r="O975" s="17">
        <v>0</v>
      </c>
      <c r="P975" s="17">
        <v>0</v>
      </c>
      <c r="Q975" s="17">
        <v>0</v>
      </c>
      <c r="R975" s="17">
        <v>0</v>
      </c>
      <c r="S975" s="17">
        <v>0</v>
      </c>
      <c r="T975" s="17">
        <v>0</v>
      </c>
      <c r="U975" s="17">
        <v>0</v>
      </c>
      <c r="V975" s="17">
        <v>0</v>
      </c>
      <c r="W975" s="17">
        <v>0</v>
      </c>
      <c r="X975" s="17">
        <v>0</v>
      </c>
      <c r="Y975" s="17">
        <f t="shared" si="15"/>
        <v>0</v>
      </c>
      <c r="Z975" s="17">
        <v>0</v>
      </c>
      <c r="AA975" s="17">
        <v>0</v>
      </c>
      <c r="AB975" s="17"/>
      <c r="AC975" s="20"/>
      <c r="AD975" s="20"/>
    </row>
    <row r="976" spans="1:30" x14ac:dyDescent="0.25">
      <c r="A976">
        <v>8100</v>
      </c>
      <c r="B976" t="s">
        <v>75</v>
      </c>
      <c r="C976">
        <v>92300000</v>
      </c>
      <c r="D976" t="s">
        <v>24</v>
      </c>
      <c r="E976" t="s">
        <v>988</v>
      </c>
      <c r="F976" t="s">
        <v>1052</v>
      </c>
      <c r="G976">
        <v>3002</v>
      </c>
      <c r="H976" t="s">
        <v>27</v>
      </c>
      <c r="I976" s="17">
        <v>0</v>
      </c>
      <c r="J976" s="17">
        <v>0</v>
      </c>
      <c r="K976" s="17">
        <v>0</v>
      </c>
      <c r="L976" s="17">
        <v>79.36</v>
      </c>
      <c r="M976" s="17">
        <v>0</v>
      </c>
      <c r="N976" s="17">
        <v>0</v>
      </c>
      <c r="O976" s="17">
        <v>0</v>
      </c>
      <c r="P976" s="17">
        <v>0</v>
      </c>
      <c r="Q976" s="17">
        <v>0</v>
      </c>
      <c r="R976" s="17">
        <v>0</v>
      </c>
      <c r="S976" s="17">
        <v>0</v>
      </c>
      <c r="T976" s="17">
        <v>0</v>
      </c>
      <c r="U976" s="17">
        <v>0</v>
      </c>
      <c r="V976" s="17">
        <v>0</v>
      </c>
      <c r="W976" s="17">
        <v>0</v>
      </c>
      <c r="X976" s="17">
        <v>0</v>
      </c>
      <c r="Y976" s="17">
        <f t="shared" si="15"/>
        <v>0</v>
      </c>
      <c r="Z976" s="17">
        <v>0</v>
      </c>
      <c r="AA976" s="17">
        <v>0</v>
      </c>
      <c r="AB976" s="17"/>
      <c r="AC976" s="20"/>
      <c r="AD976" s="20"/>
    </row>
    <row r="977" spans="1:30" x14ac:dyDescent="0.25">
      <c r="A977">
        <v>8100</v>
      </c>
      <c r="B977" t="s">
        <v>75</v>
      </c>
      <c r="C977">
        <v>92300000</v>
      </c>
      <c r="D977" t="s">
        <v>24</v>
      </c>
      <c r="E977" t="s">
        <v>988</v>
      </c>
      <c r="F977" t="s">
        <v>1053</v>
      </c>
      <c r="G977">
        <v>3002</v>
      </c>
      <c r="H977" t="s">
        <v>27</v>
      </c>
      <c r="I977" s="17">
        <v>0</v>
      </c>
      <c r="J977" s="17">
        <v>0</v>
      </c>
      <c r="K977" s="17">
        <v>0</v>
      </c>
      <c r="L977" s="17">
        <v>699.27000999999996</v>
      </c>
      <c r="M977" s="17">
        <v>0</v>
      </c>
      <c r="N977" s="17">
        <v>0</v>
      </c>
      <c r="O977" s="17">
        <v>0</v>
      </c>
      <c r="P977" s="17">
        <v>0</v>
      </c>
      <c r="Q977" s="17">
        <v>0</v>
      </c>
      <c r="R977" s="17">
        <v>0</v>
      </c>
      <c r="S977" s="17">
        <v>0</v>
      </c>
      <c r="T977" s="17">
        <v>0</v>
      </c>
      <c r="U977" s="17">
        <v>0</v>
      </c>
      <c r="V977" s="17">
        <v>0</v>
      </c>
      <c r="W977" s="17">
        <v>0</v>
      </c>
      <c r="X977" s="17">
        <v>0</v>
      </c>
      <c r="Y977" s="17">
        <f t="shared" si="15"/>
        <v>0</v>
      </c>
      <c r="Z977" s="17">
        <v>0</v>
      </c>
      <c r="AA977" s="17">
        <v>0</v>
      </c>
      <c r="AB977" s="17"/>
      <c r="AC977" s="20"/>
      <c r="AD977" s="20"/>
    </row>
    <row r="978" spans="1:30" x14ac:dyDescent="0.25">
      <c r="A978">
        <v>8100</v>
      </c>
      <c r="B978" t="s">
        <v>75</v>
      </c>
      <c r="C978">
        <v>92300000</v>
      </c>
      <c r="D978" t="s">
        <v>24</v>
      </c>
      <c r="E978" t="s">
        <v>988</v>
      </c>
      <c r="F978" t="s">
        <v>1054</v>
      </c>
      <c r="G978">
        <v>3002</v>
      </c>
      <c r="H978" t="s">
        <v>27</v>
      </c>
      <c r="I978" s="17">
        <v>0</v>
      </c>
      <c r="J978" s="17">
        <v>0</v>
      </c>
      <c r="K978" s="17">
        <v>0</v>
      </c>
      <c r="L978" s="17">
        <v>227.61999</v>
      </c>
      <c r="M978" s="17">
        <v>0</v>
      </c>
      <c r="N978" s="17">
        <v>0</v>
      </c>
      <c r="O978" s="17">
        <v>0</v>
      </c>
      <c r="P978" s="17">
        <v>0</v>
      </c>
      <c r="Q978" s="17">
        <v>0</v>
      </c>
      <c r="R978" s="17">
        <v>0</v>
      </c>
      <c r="S978" s="17">
        <v>0</v>
      </c>
      <c r="T978" s="17">
        <v>0</v>
      </c>
      <c r="U978" s="17">
        <v>0</v>
      </c>
      <c r="V978" s="17">
        <v>0</v>
      </c>
      <c r="W978" s="17">
        <v>0</v>
      </c>
      <c r="X978" s="17">
        <v>0</v>
      </c>
      <c r="Y978" s="17">
        <f t="shared" si="15"/>
        <v>0</v>
      </c>
      <c r="Z978" s="17">
        <v>0</v>
      </c>
      <c r="AA978" s="17">
        <v>0</v>
      </c>
      <c r="AB978" s="17"/>
      <c r="AC978" s="20"/>
      <c r="AD978" s="20"/>
    </row>
    <row r="979" spans="1:30" x14ac:dyDescent="0.25">
      <c r="A979">
        <v>8100</v>
      </c>
      <c r="B979" t="s">
        <v>75</v>
      </c>
      <c r="C979">
        <v>92300000</v>
      </c>
      <c r="D979" t="s">
        <v>24</v>
      </c>
      <c r="E979" t="s">
        <v>988</v>
      </c>
      <c r="F979" t="s">
        <v>1055</v>
      </c>
      <c r="G979">
        <v>3002</v>
      </c>
      <c r="H979" t="s">
        <v>27</v>
      </c>
      <c r="I979" s="17">
        <v>0</v>
      </c>
      <c r="J979" s="17">
        <v>0</v>
      </c>
      <c r="K979" s="17">
        <v>0</v>
      </c>
      <c r="L979" s="17">
        <v>1.73</v>
      </c>
      <c r="M979" s="17">
        <v>0</v>
      </c>
      <c r="N979" s="17">
        <v>0</v>
      </c>
      <c r="O979" s="17">
        <v>0</v>
      </c>
      <c r="P979" s="17">
        <v>0</v>
      </c>
      <c r="Q979" s="17">
        <v>0</v>
      </c>
      <c r="R979" s="17">
        <v>0</v>
      </c>
      <c r="S979" s="17">
        <v>0</v>
      </c>
      <c r="T979" s="17">
        <v>0</v>
      </c>
      <c r="U979" s="17">
        <v>0</v>
      </c>
      <c r="V979" s="17">
        <v>0</v>
      </c>
      <c r="W979" s="17">
        <v>0</v>
      </c>
      <c r="X979" s="17">
        <v>0</v>
      </c>
      <c r="Y979" s="17">
        <f t="shared" si="15"/>
        <v>0</v>
      </c>
      <c r="Z979" s="17">
        <v>0</v>
      </c>
      <c r="AA979" s="17">
        <v>0</v>
      </c>
      <c r="AB979" s="17"/>
      <c r="AC979" s="20"/>
      <c r="AD979" s="20"/>
    </row>
    <row r="980" spans="1:30" x14ac:dyDescent="0.25">
      <c r="A980">
        <v>8100</v>
      </c>
      <c r="B980" t="s">
        <v>75</v>
      </c>
      <c r="C980">
        <v>92300000</v>
      </c>
      <c r="D980" t="s">
        <v>24</v>
      </c>
      <c r="E980" t="s">
        <v>988</v>
      </c>
      <c r="F980" t="s">
        <v>1056</v>
      </c>
      <c r="G980">
        <v>3002</v>
      </c>
      <c r="H980" t="s">
        <v>27</v>
      </c>
      <c r="I980" s="17">
        <v>0</v>
      </c>
      <c r="J980" s="17">
        <v>0</v>
      </c>
      <c r="K980" s="17">
        <v>0</v>
      </c>
      <c r="L980" s="17">
        <v>36.130000000000003</v>
      </c>
      <c r="M980" s="17">
        <v>0</v>
      </c>
      <c r="N980" s="17">
        <v>0</v>
      </c>
      <c r="O980" s="17">
        <v>0</v>
      </c>
      <c r="P980" s="17">
        <v>0</v>
      </c>
      <c r="Q980" s="17">
        <v>0</v>
      </c>
      <c r="R980" s="17">
        <v>0</v>
      </c>
      <c r="S980" s="17">
        <v>0</v>
      </c>
      <c r="T980" s="17">
        <v>0</v>
      </c>
      <c r="U980" s="17">
        <v>0</v>
      </c>
      <c r="V980" s="17">
        <v>0</v>
      </c>
      <c r="W980" s="17">
        <v>0</v>
      </c>
      <c r="X980" s="17">
        <v>0</v>
      </c>
      <c r="Y980" s="17">
        <f t="shared" si="15"/>
        <v>0</v>
      </c>
      <c r="Z980" s="17">
        <v>0</v>
      </c>
      <c r="AA980" s="17">
        <v>0</v>
      </c>
      <c r="AB980" s="17"/>
      <c r="AC980" s="20"/>
      <c r="AD980" s="20"/>
    </row>
    <row r="981" spans="1:30" x14ac:dyDescent="0.25">
      <c r="A981">
        <v>8100</v>
      </c>
      <c r="B981" t="s">
        <v>75</v>
      </c>
      <c r="C981">
        <v>92300000</v>
      </c>
      <c r="D981" t="s">
        <v>24</v>
      </c>
      <c r="E981" t="s">
        <v>988</v>
      </c>
      <c r="F981" t="s">
        <v>1057</v>
      </c>
      <c r="G981">
        <v>3002</v>
      </c>
      <c r="H981" t="s">
        <v>27</v>
      </c>
      <c r="I981" s="17">
        <v>0</v>
      </c>
      <c r="J981" s="17">
        <v>0</v>
      </c>
      <c r="K981" s="17">
        <v>0</v>
      </c>
      <c r="L981" s="17">
        <v>1870</v>
      </c>
      <c r="M981" s="17">
        <v>0</v>
      </c>
      <c r="N981" s="17">
        <v>0</v>
      </c>
      <c r="O981" s="17">
        <v>0</v>
      </c>
      <c r="P981" s="17">
        <v>0</v>
      </c>
      <c r="Q981" s="17">
        <v>0</v>
      </c>
      <c r="R981" s="17">
        <v>0</v>
      </c>
      <c r="S981" s="17">
        <v>0</v>
      </c>
      <c r="T981" s="17">
        <v>0</v>
      </c>
      <c r="U981" s="17">
        <v>0</v>
      </c>
      <c r="V981" s="17">
        <v>0</v>
      </c>
      <c r="W981" s="17">
        <v>0</v>
      </c>
      <c r="X981" s="17">
        <v>0</v>
      </c>
      <c r="Y981" s="17">
        <f t="shared" si="15"/>
        <v>0</v>
      </c>
      <c r="Z981" s="17">
        <v>0</v>
      </c>
      <c r="AA981" s="17">
        <v>0</v>
      </c>
      <c r="AB981" s="17"/>
      <c r="AC981" s="20"/>
      <c r="AD981" s="20"/>
    </row>
    <row r="982" spans="1:30" x14ac:dyDescent="0.25">
      <c r="A982">
        <v>8100</v>
      </c>
      <c r="B982" t="s">
        <v>75</v>
      </c>
      <c r="C982">
        <v>92300000</v>
      </c>
      <c r="D982" t="s">
        <v>24</v>
      </c>
      <c r="E982" t="s">
        <v>988</v>
      </c>
      <c r="F982" t="s">
        <v>1058</v>
      </c>
      <c r="G982">
        <v>3002</v>
      </c>
      <c r="H982" t="s">
        <v>27</v>
      </c>
      <c r="I982" s="17">
        <v>0</v>
      </c>
      <c r="J982" s="17">
        <v>0</v>
      </c>
      <c r="K982" s="17">
        <v>0</v>
      </c>
      <c r="L982" s="17">
        <v>154.44</v>
      </c>
      <c r="M982" s="17">
        <v>0</v>
      </c>
      <c r="N982" s="17">
        <v>0</v>
      </c>
      <c r="O982" s="17">
        <v>0</v>
      </c>
      <c r="P982" s="17">
        <v>0</v>
      </c>
      <c r="Q982" s="17">
        <v>0</v>
      </c>
      <c r="R982" s="17">
        <v>0</v>
      </c>
      <c r="S982" s="17">
        <v>0</v>
      </c>
      <c r="T982" s="17">
        <v>0</v>
      </c>
      <c r="U982" s="17">
        <v>0</v>
      </c>
      <c r="V982" s="17">
        <v>0</v>
      </c>
      <c r="W982" s="17">
        <v>0</v>
      </c>
      <c r="X982" s="17">
        <v>0</v>
      </c>
      <c r="Y982" s="17">
        <f t="shared" si="15"/>
        <v>0</v>
      </c>
      <c r="Z982" s="17">
        <v>0</v>
      </c>
      <c r="AA982" s="17">
        <v>0</v>
      </c>
      <c r="AB982" s="17"/>
      <c r="AC982" s="20"/>
      <c r="AD982" s="20"/>
    </row>
    <row r="983" spans="1:30" x14ac:dyDescent="0.25">
      <c r="A983">
        <v>8100</v>
      </c>
      <c r="B983" t="s">
        <v>75</v>
      </c>
      <c r="C983">
        <v>92300000</v>
      </c>
      <c r="D983" t="s">
        <v>24</v>
      </c>
      <c r="E983" t="s">
        <v>988</v>
      </c>
      <c r="F983" t="s">
        <v>1059</v>
      </c>
      <c r="G983">
        <v>3002</v>
      </c>
      <c r="H983" t="s">
        <v>27</v>
      </c>
      <c r="I983" s="17">
        <v>0</v>
      </c>
      <c r="J983" s="17">
        <v>0</v>
      </c>
      <c r="K983" s="17">
        <v>0</v>
      </c>
      <c r="L983" s="17">
        <v>528.84</v>
      </c>
      <c r="M983" s="17">
        <v>0</v>
      </c>
      <c r="N983" s="17">
        <v>0</v>
      </c>
      <c r="O983" s="17">
        <v>0</v>
      </c>
      <c r="P983" s="17">
        <v>0</v>
      </c>
      <c r="Q983" s="17">
        <v>0</v>
      </c>
      <c r="R983" s="17">
        <v>0</v>
      </c>
      <c r="S983" s="17">
        <v>0</v>
      </c>
      <c r="T983" s="17">
        <v>0</v>
      </c>
      <c r="U983" s="17">
        <v>0</v>
      </c>
      <c r="V983" s="17">
        <v>0</v>
      </c>
      <c r="W983" s="17">
        <v>0</v>
      </c>
      <c r="X983" s="17">
        <v>0</v>
      </c>
      <c r="Y983" s="17">
        <f t="shared" si="15"/>
        <v>0</v>
      </c>
      <c r="Z983" s="17">
        <v>0</v>
      </c>
      <c r="AA983" s="17">
        <v>0</v>
      </c>
      <c r="AB983" s="17"/>
      <c r="AC983" s="20"/>
      <c r="AD983" s="20"/>
    </row>
    <row r="984" spans="1:30" x14ac:dyDescent="0.25">
      <c r="A984">
        <v>8100</v>
      </c>
      <c r="B984" t="s">
        <v>75</v>
      </c>
      <c r="C984">
        <v>92300000</v>
      </c>
      <c r="D984" t="s">
        <v>24</v>
      </c>
      <c r="E984" t="s">
        <v>988</v>
      </c>
      <c r="F984" t="s">
        <v>1060</v>
      </c>
      <c r="G984">
        <v>3002</v>
      </c>
      <c r="H984" t="s">
        <v>27</v>
      </c>
      <c r="I984" s="17">
        <v>0</v>
      </c>
      <c r="J984" s="17">
        <v>0</v>
      </c>
      <c r="K984" s="17">
        <v>0</v>
      </c>
      <c r="L984" s="17">
        <v>2080</v>
      </c>
      <c r="M984" s="17">
        <v>0</v>
      </c>
      <c r="N984" s="17">
        <v>0</v>
      </c>
      <c r="O984" s="17">
        <v>0</v>
      </c>
      <c r="P984" s="17">
        <v>0</v>
      </c>
      <c r="Q984" s="17">
        <v>0</v>
      </c>
      <c r="R984" s="17">
        <v>0</v>
      </c>
      <c r="S984" s="17">
        <v>0</v>
      </c>
      <c r="T984" s="17">
        <v>0</v>
      </c>
      <c r="U984" s="17">
        <v>0</v>
      </c>
      <c r="V984" s="17">
        <v>0</v>
      </c>
      <c r="W984" s="17">
        <v>0</v>
      </c>
      <c r="X984" s="17">
        <v>0</v>
      </c>
      <c r="Y984" s="17">
        <f t="shared" si="15"/>
        <v>0</v>
      </c>
      <c r="Z984" s="17">
        <v>0</v>
      </c>
      <c r="AA984" s="17">
        <v>0</v>
      </c>
      <c r="AB984" s="17"/>
      <c r="AC984" s="20"/>
      <c r="AD984" s="20"/>
    </row>
    <row r="985" spans="1:30" x14ac:dyDescent="0.25">
      <c r="A985">
        <v>8100</v>
      </c>
      <c r="B985" t="s">
        <v>75</v>
      </c>
      <c r="C985">
        <v>92300000</v>
      </c>
      <c r="D985" t="s">
        <v>24</v>
      </c>
      <c r="E985" t="s">
        <v>988</v>
      </c>
      <c r="F985" t="s">
        <v>1061</v>
      </c>
      <c r="G985">
        <v>3002</v>
      </c>
      <c r="H985" t="s">
        <v>27</v>
      </c>
      <c r="I985" s="17">
        <v>0</v>
      </c>
      <c r="J985" s="17">
        <v>0</v>
      </c>
      <c r="K985" s="17">
        <v>0</v>
      </c>
      <c r="L985" s="17">
        <v>161.15997999999999</v>
      </c>
      <c r="M985" s="17">
        <v>0</v>
      </c>
      <c r="N985" s="17">
        <v>0</v>
      </c>
      <c r="O985" s="17">
        <v>0</v>
      </c>
      <c r="P985" s="17">
        <v>0</v>
      </c>
      <c r="Q985" s="17">
        <v>0</v>
      </c>
      <c r="R985" s="17">
        <v>0</v>
      </c>
      <c r="S985" s="17">
        <v>0</v>
      </c>
      <c r="T985" s="17">
        <v>0</v>
      </c>
      <c r="U985" s="17">
        <v>0</v>
      </c>
      <c r="V985" s="17">
        <v>0</v>
      </c>
      <c r="W985" s="17">
        <v>0</v>
      </c>
      <c r="X985" s="17">
        <v>0</v>
      </c>
      <c r="Y985" s="17">
        <f t="shared" si="15"/>
        <v>0</v>
      </c>
      <c r="Z985" s="17">
        <v>0</v>
      </c>
      <c r="AA985" s="17">
        <v>0</v>
      </c>
      <c r="AB985" s="17"/>
      <c r="AC985" s="20"/>
      <c r="AD985" s="20"/>
    </row>
    <row r="986" spans="1:30" x14ac:dyDescent="0.25">
      <c r="A986">
        <v>8100</v>
      </c>
      <c r="B986" t="s">
        <v>75</v>
      </c>
      <c r="C986">
        <v>92300000</v>
      </c>
      <c r="D986" t="s">
        <v>24</v>
      </c>
      <c r="E986" t="s">
        <v>988</v>
      </c>
      <c r="F986" t="s">
        <v>1062</v>
      </c>
      <c r="G986">
        <v>3002</v>
      </c>
      <c r="H986" t="s">
        <v>27</v>
      </c>
      <c r="I986" s="17">
        <v>0</v>
      </c>
      <c r="J986" s="17">
        <v>0</v>
      </c>
      <c r="K986" s="17">
        <v>0</v>
      </c>
      <c r="L986" s="17">
        <v>480.39627999999999</v>
      </c>
      <c r="M986" s="17">
        <v>0</v>
      </c>
      <c r="N986" s="17">
        <v>0</v>
      </c>
      <c r="O986" s="17">
        <v>0</v>
      </c>
      <c r="P986" s="17">
        <v>0</v>
      </c>
      <c r="Q986" s="17">
        <v>0</v>
      </c>
      <c r="R986" s="17">
        <v>0</v>
      </c>
      <c r="S986" s="17">
        <v>0</v>
      </c>
      <c r="T986" s="17">
        <v>0</v>
      </c>
      <c r="U986" s="17">
        <v>0</v>
      </c>
      <c r="V986" s="17">
        <v>0</v>
      </c>
      <c r="W986" s="17">
        <v>0</v>
      </c>
      <c r="X986" s="17">
        <v>0</v>
      </c>
      <c r="Y986" s="17">
        <f t="shared" si="15"/>
        <v>0</v>
      </c>
      <c r="Z986" s="17">
        <v>0</v>
      </c>
      <c r="AA986" s="17">
        <v>0</v>
      </c>
      <c r="AB986" s="17"/>
      <c r="AC986" s="20"/>
      <c r="AD986" s="20"/>
    </row>
    <row r="987" spans="1:30" x14ac:dyDescent="0.25">
      <c r="A987">
        <v>8100</v>
      </c>
      <c r="B987" t="s">
        <v>75</v>
      </c>
      <c r="C987">
        <v>92300000</v>
      </c>
      <c r="D987" t="s">
        <v>24</v>
      </c>
      <c r="E987" t="s">
        <v>988</v>
      </c>
      <c r="F987" t="s">
        <v>1063</v>
      </c>
      <c r="G987">
        <v>3002</v>
      </c>
      <c r="H987" t="s">
        <v>27</v>
      </c>
      <c r="I987" s="17">
        <v>0</v>
      </c>
      <c r="J987" s="17">
        <v>0</v>
      </c>
      <c r="K987" s="17">
        <v>0</v>
      </c>
      <c r="L987" s="17">
        <v>74.628659999999996</v>
      </c>
      <c r="M987" s="17">
        <v>0</v>
      </c>
      <c r="N987" s="17">
        <v>0</v>
      </c>
      <c r="O987" s="17">
        <v>0</v>
      </c>
      <c r="P987" s="17">
        <v>0</v>
      </c>
      <c r="Q987" s="17">
        <v>0</v>
      </c>
      <c r="R987" s="17">
        <v>0</v>
      </c>
      <c r="S987" s="17">
        <v>0</v>
      </c>
      <c r="T987" s="17">
        <v>0</v>
      </c>
      <c r="U987" s="17">
        <v>0</v>
      </c>
      <c r="V987" s="17">
        <v>0</v>
      </c>
      <c r="W987" s="17">
        <v>0</v>
      </c>
      <c r="X987" s="17">
        <v>0</v>
      </c>
      <c r="Y987" s="17">
        <f t="shared" si="15"/>
        <v>0</v>
      </c>
      <c r="Z987" s="17">
        <v>0</v>
      </c>
      <c r="AA987" s="17">
        <v>0</v>
      </c>
      <c r="AB987" s="17"/>
      <c r="AC987" s="20"/>
      <c r="AD987" s="20"/>
    </row>
    <row r="988" spans="1:30" x14ac:dyDescent="0.25">
      <c r="A988">
        <v>8100</v>
      </c>
      <c r="B988" t="s">
        <v>75</v>
      </c>
      <c r="C988">
        <v>92300000</v>
      </c>
      <c r="D988" t="s">
        <v>24</v>
      </c>
      <c r="E988" t="s">
        <v>988</v>
      </c>
      <c r="F988" t="s">
        <v>1064</v>
      </c>
      <c r="G988">
        <v>3002</v>
      </c>
      <c r="H988" t="s">
        <v>27</v>
      </c>
      <c r="I988" s="17">
        <v>0</v>
      </c>
      <c r="J988" s="17">
        <v>0</v>
      </c>
      <c r="K988" s="17">
        <v>0</v>
      </c>
      <c r="L988" s="17">
        <v>113.98133</v>
      </c>
      <c r="M988" s="17">
        <v>0</v>
      </c>
      <c r="N988" s="17">
        <v>0</v>
      </c>
      <c r="O988" s="17">
        <v>0</v>
      </c>
      <c r="P988" s="17">
        <v>0</v>
      </c>
      <c r="Q988" s="17">
        <v>0</v>
      </c>
      <c r="R988" s="17">
        <v>0</v>
      </c>
      <c r="S988" s="17">
        <v>0</v>
      </c>
      <c r="T988" s="17">
        <v>0</v>
      </c>
      <c r="U988" s="17">
        <v>0</v>
      </c>
      <c r="V988" s="17">
        <v>0</v>
      </c>
      <c r="W988" s="17">
        <v>0</v>
      </c>
      <c r="X988" s="17">
        <v>0</v>
      </c>
      <c r="Y988" s="17">
        <f t="shared" si="15"/>
        <v>0</v>
      </c>
      <c r="Z988" s="17">
        <v>0</v>
      </c>
      <c r="AA988" s="17">
        <v>0</v>
      </c>
      <c r="AB988" s="17"/>
      <c r="AC988" s="20"/>
      <c r="AD988" s="20"/>
    </row>
    <row r="989" spans="1:30" x14ac:dyDescent="0.25">
      <c r="A989">
        <v>8100</v>
      </c>
      <c r="B989" t="s">
        <v>75</v>
      </c>
      <c r="C989">
        <v>92300000</v>
      </c>
      <c r="D989" t="s">
        <v>24</v>
      </c>
      <c r="E989" t="s">
        <v>988</v>
      </c>
      <c r="F989" t="s">
        <v>1065</v>
      </c>
      <c r="G989">
        <v>3002</v>
      </c>
      <c r="H989" t="s">
        <v>27</v>
      </c>
      <c r="I989" s="17">
        <v>0</v>
      </c>
      <c r="J989" s="17">
        <v>0</v>
      </c>
      <c r="K989" s="17">
        <v>0</v>
      </c>
      <c r="L989" s="17">
        <v>2080</v>
      </c>
      <c r="M989" s="17">
        <v>0</v>
      </c>
      <c r="N989" s="17">
        <v>0</v>
      </c>
      <c r="O989" s="17">
        <v>0</v>
      </c>
      <c r="P989" s="17">
        <v>0</v>
      </c>
      <c r="Q989" s="17">
        <v>0</v>
      </c>
      <c r="R989" s="17">
        <v>0</v>
      </c>
      <c r="S989" s="17">
        <v>0</v>
      </c>
      <c r="T989" s="17">
        <v>0</v>
      </c>
      <c r="U989" s="17">
        <v>0</v>
      </c>
      <c r="V989" s="17">
        <v>0</v>
      </c>
      <c r="W989" s="17">
        <v>0</v>
      </c>
      <c r="X989" s="17">
        <v>0</v>
      </c>
      <c r="Y989" s="17">
        <f t="shared" si="15"/>
        <v>0</v>
      </c>
      <c r="Z989" s="17">
        <v>0</v>
      </c>
      <c r="AA989" s="17">
        <v>0</v>
      </c>
      <c r="AB989" s="17"/>
      <c r="AC989" s="20"/>
      <c r="AD989" s="20"/>
    </row>
    <row r="990" spans="1:30" x14ac:dyDescent="0.25">
      <c r="A990">
        <v>8100</v>
      </c>
      <c r="B990" t="s">
        <v>75</v>
      </c>
      <c r="C990">
        <v>92300000</v>
      </c>
      <c r="D990" t="s">
        <v>24</v>
      </c>
      <c r="E990" t="s">
        <v>988</v>
      </c>
      <c r="F990" t="s">
        <v>1066</v>
      </c>
      <c r="G990">
        <v>3002</v>
      </c>
      <c r="H990" t="s">
        <v>27</v>
      </c>
      <c r="I990" s="17">
        <v>0</v>
      </c>
      <c r="J990" s="17">
        <v>0</v>
      </c>
      <c r="K990" s="17">
        <v>0</v>
      </c>
      <c r="L990" s="17">
        <v>0</v>
      </c>
      <c r="M990" s="17">
        <v>56.41</v>
      </c>
      <c r="N990" s="17">
        <v>0</v>
      </c>
      <c r="O990" s="17">
        <v>0</v>
      </c>
      <c r="P990" s="17">
        <v>0</v>
      </c>
      <c r="Q990" s="17">
        <v>0</v>
      </c>
      <c r="R990" s="17">
        <v>0</v>
      </c>
      <c r="S990" s="17">
        <v>0</v>
      </c>
      <c r="T990" s="17">
        <v>0</v>
      </c>
      <c r="U990" s="17">
        <v>0</v>
      </c>
      <c r="V990" s="17">
        <v>0</v>
      </c>
      <c r="W990" s="17">
        <v>0</v>
      </c>
      <c r="X990" s="17">
        <v>0</v>
      </c>
      <c r="Y990" s="17">
        <f t="shared" si="15"/>
        <v>56.41</v>
      </c>
      <c r="Z990" s="17">
        <v>0</v>
      </c>
      <c r="AA990" s="17">
        <v>0</v>
      </c>
      <c r="AB990" s="17"/>
      <c r="AC990" s="20"/>
      <c r="AD990" s="20"/>
    </row>
    <row r="991" spans="1:30" x14ac:dyDescent="0.25">
      <c r="A991">
        <v>8100</v>
      </c>
      <c r="B991" t="s">
        <v>75</v>
      </c>
      <c r="C991">
        <v>92300000</v>
      </c>
      <c r="D991" t="s">
        <v>24</v>
      </c>
      <c r="E991" t="s">
        <v>988</v>
      </c>
      <c r="F991" t="s">
        <v>1067</v>
      </c>
      <c r="G991">
        <v>3002</v>
      </c>
      <c r="H991" t="s">
        <v>27</v>
      </c>
      <c r="I991" s="17">
        <v>0</v>
      </c>
      <c r="J991" s="17">
        <v>0</v>
      </c>
      <c r="K991" s="17">
        <v>0</v>
      </c>
      <c r="L991" s="17">
        <v>0</v>
      </c>
      <c r="M991" s="17">
        <v>55.04</v>
      </c>
      <c r="N991" s="17">
        <v>0</v>
      </c>
      <c r="O991" s="17">
        <v>0</v>
      </c>
      <c r="P991" s="17">
        <v>0</v>
      </c>
      <c r="Q991" s="17">
        <v>0</v>
      </c>
      <c r="R991" s="17">
        <v>0</v>
      </c>
      <c r="S991" s="17">
        <v>0</v>
      </c>
      <c r="T991" s="17">
        <v>0</v>
      </c>
      <c r="U991" s="17">
        <v>0</v>
      </c>
      <c r="V991" s="17">
        <v>0</v>
      </c>
      <c r="W991" s="17">
        <v>0</v>
      </c>
      <c r="X991" s="17">
        <v>0</v>
      </c>
      <c r="Y991" s="17">
        <f t="shared" si="15"/>
        <v>55.04</v>
      </c>
      <c r="Z991" s="17">
        <v>0</v>
      </c>
      <c r="AA991" s="17">
        <v>0</v>
      </c>
      <c r="AB991" s="17"/>
      <c r="AC991" s="20"/>
      <c r="AD991" s="20"/>
    </row>
    <row r="992" spans="1:30" x14ac:dyDescent="0.25">
      <c r="A992">
        <v>8100</v>
      </c>
      <c r="B992" t="s">
        <v>75</v>
      </c>
      <c r="C992">
        <v>92300000</v>
      </c>
      <c r="D992" t="s">
        <v>24</v>
      </c>
      <c r="E992" t="s">
        <v>988</v>
      </c>
      <c r="F992" t="s">
        <v>1068</v>
      </c>
      <c r="G992">
        <v>3002</v>
      </c>
      <c r="H992" t="s">
        <v>27</v>
      </c>
      <c r="I992" s="17">
        <v>0</v>
      </c>
      <c r="J992" s="17">
        <v>0</v>
      </c>
      <c r="K992" s="17">
        <v>0</v>
      </c>
      <c r="L992" s="17">
        <v>0</v>
      </c>
      <c r="M992" s="17">
        <v>131.66001</v>
      </c>
      <c r="N992" s="17">
        <v>0</v>
      </c>
      <c r="O992" s="17">
        <v>0</v>
      </c>
      <c r="P992" s="17">
        <v>0</v>
      </c>
      <c r="Q992" s="17">
        <v>0</v>
      </c>
      <c r="R992" s="17">
        <v>0</v>
      </c>
      <c r="S992" s="17">
        <v>0</v>
      </c>
      <c r="T992" s="17">
        <v>0</v>
      </c>
      <c r="U992" s="17">
        <v>0</v>
      </c>
      <c r="V992" s="17">
        <v>0</v>
      </c>
      <c r="W992" s="17">
        <v>0</v>
      </c>
      <c r="X992" s="17">
        <v>0</v>
      </c>
      <c r="Y992" s="17">
        <f t="shared" si="15"/>
        <v>131.66001</v>
      </c>
      <c r="Z992" s="17">
        <v>0</v>
      </c>
      <c r="AA992" s="17">
        <v>0</v>
      </c>
      <c r="AB992" s="17"/>
      <c r="AC992" s="20"/>
      <c r="AD992" s="20"/>
    </row>
    <row r="993" spans="1:30" x14ac:dyDescent="0.25">
      <c r="A993">
        <v>8100</v>
      </c>
      <c r="B993" t="s">
        <v>75</v>
      </c>
      <c r="C993">
        <v>92300000</v>
      </c>
      <c r="D993" t="s">
        <v>24</v>
      </c>
      <c r="E993" t="s">
        <v>988</v>
      </c>
      <c r="F993" t="s">
        <v>1069</v>
      </c>
      <c r="G993">
        <v>3002</v>
      </c>
      <c r="H993" t="s">
        <v>27</v>
      </c>
      <c r="I993" s="17">
        <v>0</v>
      </c>
      <c r="J993" s="17">
        <v>0</v>
      </c>
      <c r="K993" s="17">
        <v>0</v>
      </c>
      <c r="L993" s="17">
        <v>0</v>
      </c>
      <c r="M993" s="17">
        <v>0</v>
      </c>
      <c r="N993" s="17">
        <v>0</v>
      </c>
      <c r="O993" s="17">
        <v>136.61905999999999</v>
      </c>
      <c r="P993" s="17">
        <v>0</v>
      </c>
      <c r="Q993" s="17">
        <v>0</v>
      </c>
      <c r="R993" s="17">
        <v>0</v>
      </c>
      <c r="S993" s="17">
        <v>0</v>
      </c>
      <c r="T993" s="17">
        <v>0</v>
      </c>
      <c r="U993" s="17">
        <v>0</v>
      </c>
      <c r="V993" s="17">
        <v>0</v>
      </c>
      <c r="W993" s="17">
        <v>0</v>
      </c>
      <c r="X993" s="17">
        <v>0</v>
      </c>
      <c r="Y993" s="17">
        <f t="shared" si="15"/>
        <v>136.61905999999999</v>
      </c>
      <c r="Z993" s="17">
        <v>0</v>
      </c>
      <c r="AA993" s="17">
        <v>0</v>
      </c>
      <c r="AB993" s="17"/>
      <c r="AC993" s="20"/>
      <c r="AD993" s="20"/>
    </row>
    <row r="994" spans="1:30" x14ac:dyDescent="0.25">
      <c r="A994">
        <v>8100</v>
      </c>
      <c r="B994" t="s">
        <v>75</v>
      </c>
      <c r="C994">
        <v>92300000</v>
      </c>
      <c r="D994" t="s">
        <v>24</v>
      </c>
      <c r="E994" t="s">
        <v>988</v>
      </c>
      <c r="F994" t="s">
        <v>1070</v>
      </c>
      <c r="G994">
        <v>3002</v>
      </c>
      <c r="H994" t="s">
        <v>27</v>
      </c>
      <c r="I994" s="17">
        <v>0</v>
      </c>
      <c r="J994" s="17">
        <v>0</v>
      </c>
      <c r="K994" s="17">
        <v>0</v>
      </c>
      <c r="L994" s="17">
        <v>0</v>
      </c>
      <c r="M994" s="17">
        <v>0</v>
      </c>
      <c r="N994" s="17">
        <v>0</v>
      </c>
      <c r="O994" s="17">
        <v>146.97093000000001</v>
      </c>
      <c r="P994" s="17">
        <v>0</v>
      </c>
      <c r="Q994" s="17">
        <v>0</v>
      </c>
      <c r="R994" s="17">
        <v>0</v>
      </c>
      <c r="S994" s="17">
        <v>0</v>
      </c>
      <c r="T994" s="17">
        <v>0</v>
      </c>
      <c r="U994" s="17">
        <v>0</v>
      </c>
      <c r="V994" s="17">
        <v>0</v>
      </c>
      <c r="W994" s="17">
        <v>0</v>
      </c>
      <c r="X994" s="17">
        <v>0</v>
      </c>
      <c r="Y994" s="17">
        <f t="shared" si="15"/>
        <v>146.97093000000001</v>
      </c>
      <c r="Z994" s="17">
        <v>0</v>
      </c>
      <c r="AA994" s="17">
        <v>0</v>
      </c>
      <c r="AB994" s="17"/>
      <c r="AC994" s="20"/>
      <c r="AD994" s="20"/>
    </row>
    <row r="995" spans="1:30" x14ac:dyDescent="0.25">
      <c r="A995">
        <v>8100</v>
      </c>
      <c r="B995" t="s">
        <v>75</v>
      </c>
      <c r="C995">
        <v>92300000</v>
      </c>
      <c r="D995" t="s">
        <v>24</v>
      </c>
      <c r="E995" t="s">
        <v>988</v>
      </c>
      <c r="F995" t="s">
        <v>1071</v>
      </c>
      <c r="G995">
        <v>3002</v>
      </c>
      <c r="H995" t="s">
        <v>27</v>
      </c>
      <c r="I995" s="17">
        <v>0</v>
      </c>
      <c r="J995" s="17">
        <v>0</v>
      </c>
      <c r="K995" s="17">
        <v>0</v>
      </c>
      <c r="L995" s="17">
        <v>0</v>
      </c>
      <c r="M995" s="17">
        <v>0</v>
      </c>
      <c r="N995" s="17">
        <v>0</v>
      </c>
      <c r="O995" s="17">
        <v>138.46998000000002</v>
      </c>
      <c r="P995" s="17">
        <v>0</v>
      </c>
      <c r="Q995" s="17">
        <v>0</v>
      </c>
      <c r="R995" s="17">
        <v>0</v>
      </c>
      <c r="S995" s="17">
        <v>0</v>
      </c>
      <c r="T995" s="17">
        <v>0</v>
      </c>
      <c r="U995" s="17">
        <v>0</v>
      </c>
      <c r="V995" s="17">
        <v>0</v>
      </c>
      <c r="W995" s="17">
        <v>0</v>
      </c>
      <c r="X995" s="17">
        <v>0</v>
      </c>
      <c r="Y995" s="17">
        <f t="shared" si="15"/>
        <v>138.46998000000002</v>
      </c>
      <c r="Z995" s="17">
        <v>0</v>
      </c>
      <c r="AA995" s="17">
        <v>0</v>
      </c>
      <c r="AB995" s="17"/>
      <c r="AC995" s="20"/>
      <c r="AD995" s="20"/>
    </row>
    <row r="996" spans="1:30" x14ac:dyDescent="0.25">
      <c r="A996">
        <v>8100</v>
      </c>
      <c r="B996" t="s">
        <v>75</v>
      </c>
      <c r="C996">
        <v>92300000</v>
      </c>
      <c r="D996" t="s">
        <v>24</v>
      </c>
      <c r="E996" t="s">
        <v>988</v>
      </c>
      <c r="F996" t="s">
        <v>1072</v>
      </c>
      <c r="G996">
        <v>3002</v>
      </c>
      <c r="H996" t="s">
        <v>27</v>
      </c>
      <c r="I996" s="17">
        <v>0</v>
      </c>
      <c r="J996" s="17">
        <v>0</v>
      </c>
      <c r="K996" s="17">
        <v>0</v>
      </c>
      <c r="L996" s="17">
        <v>0</v>
      </c>
      <c r="M996" s="17">
        <v>0</v>
      </c>
      <c r="N996" s="17">
        <v>0</v>
      </c>
      <c r="O996" s="17">
        <v>42.11</v>
      </c>
      <c r="P996" s="17">
        <v>0</v>
      </c>
      <c r="Q996" s="17">
        <v>0</v>
      </c>
      <c r="R996" s="17">
        <v>0</v>
      </c>
      <c r="S996" s="17">
        <v>0</v>
      </c>
      <c r="T996" s="17">
        <v>0</v>
      </c>
      <c r="U996" s="17">
        <v>0</v>
      </c>
      <c r="V996" s="17">
        <v>0</v>
      </c>
      <c r="W996" s="17">
        <v>0</v>
      </c>
      <c r="X996" s="17">
        <v>0</v>
      </c>
      <c r="Y996" s="17">
        <f t="shared" si="15"/>
        <v>42.11</v>
      </c>
      <c r="Z996" s="17">
        <v>0</v>
      </c>
      <c r="AA996" s="17">
        <v>0</v>
      </c>
      <c r="AB996" s="17"/>
      <c r="AC996" s="20"/>
      <c r="AD996" s="20"/>
    </row>
    <row r="997" spans="1:30" x14ac:dyDescent="0.25">
      <c r="A997">
        <v>8100</v>
      </c>
      <c r="B997" t="s">
        <v>75</v>
      </c>
      <c r="C997">
        <v>92300000</v>
      </c>
      <c r="D997" t="s">
        <v>24</v>
      </c>
      <c r="E997" t="s">
        <v>988</v>
      </c>
      <c r="F997" t="s">
        <v>1073</v>
      </c>
      <c r="G997">
        <v>3002</v>
      </c>
      <c r="H997" t="s">
        <v>27</v>
      </c>
      <c r="I997" s="17">
        <v>0</v>
      </c>
      <c r="J997" s="17">
        <v>0</v>
      </c>
      <c r="K997" s="17">
        <v>0</v>
      </c>
      <c r="L997" s="17">
        <v>0</v>
      </c>
      <c r="M997" s="17">
        <v>0</v>
      </c>
      <c r="N997" s="17">
        <v>0</v>
      </c>
      <c r="O997" s="17">
        <v>2129.9974200000001</v>
      </c>
      <c r="P997" s="17">
        <v>0</v>
      </c>
      <c r="Q997" s="17">
        <v>0</v>
      </c>
      <c r="R997" s="17">
        <v>0</v>
      </c>
      <c r="S997" s="17">
        <v>0</v>
      </c>
      <c r="T997" s="17">
        <v>0</v>
      </c>
      <c r="U997" s="17">
        <v>0</v>
      </c>
      <c r="V997" s="17">
        <v>0</v>
      </c>
      <c r="W997" s="17">
        <v>0</v>
      </c>
      <c r="X997" s="17">
        <v>0</v>
      </c>
      <c r="Y997" s="17">
        <f t="shared" si="15"/>
        <v>2129.9974200000001</v>
      </c>
      <c r="Z997" s="17">
        <v>0</v>
      </c>
      <c r="AA997" s="17">
        <v>0</v>
      </c>
      <c r="AB997" s="17"/>
      <c r="AC997" s="20"/>
      <c r="AD997" s="20"/>
    </row>
    <row r="998" spans="1:30" x14ac:dyDescent="0.25">
      <c r="A998">
        <v>8100</v>
      </c>
      <c r="B998" t="s">
        <v>75</v>
      </c>
      <c r="C998">
        <v>92300000</v>
      </c>
      <c r="D998" t="s">
        <v>24</v>
      </c>
      <c r="E998" t="s">
        <v>988</v>
      </c>
      <c r="F998" t="s">
        <v>1074</v>
      </c>
      <c r="G998">
        <v>3002</v>
      </c>
      <c r="H998" t="s">
        <v>27</v>
      </c>
      <c r="I998" s="17">
        <v>0</v>
      </c>
      <c r="J998" s="17">
        <v>0</v>
      </c>
      <c r="K998" s="17">
        <v>0</v>
      </c>
      <c r="L998" s="17">
        <v>0</v>
      </c>
      <c r="M998" s="17">
        <v>0</v>
      </c>
      <c r="N998" s="17">
        <v>0</v>
      </c>
      <c r="O998" s="17">
        <v>14.952579999999999</v>
      </c>
      <c r="P998" s="17">
        <v>0</v>
      </c>
      <c r="Q998" s="17">
        <v>0</v>
      </c>
      <c r="R998" s="17">
        <v>0</v>
      </c>
      <c r="S998" s="17">
        <v>0</v>
      </c>
      <c r="T998" s="17">
        <v>0</v>
      </c>
      <c r="U998" s="17">
        <v>0</v>
      </c>
      <c r="V998" s="17">
        <v>0</v>
      </c>
      <c r="W998" s="17">
        <v>0</v>
      </c>
      <c r="X998" s="17">
        <v>0</v>
      </c>
      <c r="Y998" s="17">
        <f t="shared" si="15"/>
        <v>14.952579999999999</v>
      </c>
      <c r="Z998" s="17">
        <v>0</v>
      </c>
      <c r="AA998" s="17">
        <v>0</v>
      </c>
      <c r="AB998" s="17"/>
      <c r="AC998" s="20"/>
      <c r="AD998" s="20"/>
    </row>
    <row r="999" spans="1:30" x14ac:dyDescent="0.25">
      <c r="A999">
        <v>8100</v>
      </c>
      <c r="B999" t="s">
        <v>75</v>
      </c>
      <c r="C999">
        <v>92300000</v>
      </c>
      <c r="D999" t="s">
        <v>24</v>
      </c>
      <c r="E999" t="s">
        <v>988</v>
      </c>
      <c r="F999" t="s">
        <v>1075</v>
      </c>
      <c r="G999">
        <v>3002</v>
      </c>
      <c r="H999" t="s">
        <v>27</v>
      </c>
      <c r="I999" s="17">
        <v>0</v>
      </c>
      <c r="J999" s="17">
        <v>0</v>
      </c>
      <c r="K999" s="17">
        <v>0</v>
      </c>
      <c r="L999" s="17">
        <v>0</v>
      </c>
      <c r="M999" s="17">
        <v>0</v>
      </c>
      <c r="N999" s="17">
        <v>0</v>
      </c>
      <c r="O999" s="17">
        <v>222.81998999999999</v>
      </c>
      <c r="P999" s="17">
        <v>0</v>
      </c>
      <c r="Q999" s="17">
        <v>0</v>
      </c>
      <c r="R999" s="17">
        <v>0</v>
      </c>
      <c r="S999" s="17">
        <v>0</v>
      </c>
      <c r="T999" s="17">
        <v>0</v>
      </c>
      <c r="U999" s="17">
        <v>0</v>
      </c>
      <c r="V999" s="17">
        <v>0</v>
      </c>
      <c r="W999" s="17">
        <v>0</v>
      </c>
      <c r="X999" s="17">
        <v>0</v>
      </c>
      <c r="Y999" s="17">
        <f t="shared" si="15"/>
        <v>222.81998999999999</v>
      </c>
      <c r="Z999" s="17">
        <v>0</v>
      </c>
      <c r="AA999" s="17">
        <v>0</v>
      </c>
      <c r="AB999" s="17"/>
      <c r="AC999" s="20"/>
      <c r="AD999" s="20"/>
    </row>
    <row r="1000" spans="1:30" x14ac:dyDescent="0.25">
      <c r="A1000">
        <v>8100</v>
      </c>
      <c r="B1000" t="s">
        <v>75</v>
      </c>
      <c r="C1000">
        <v>92300000</v>
      </c>
      <c r="D1000" t="s">
        <v>24</v>
      </c>
      <c r="E1000" t="s">
        <v>988</v>
      </c>
      <c r="F1000" t="s">
        <v>1076</v>
      </c>
      <c r="G1000">
        <v>3002</v>
      </c>
      <c r="H1000" t="s">
        <v>27</v>
      </c>
      <c r="I1000" s="17">
        <v>0</v>
      </c>
      <c r="J1000" s="17">
        <v>0</v>
      </c>
      <c r="K1000" s="17">
        <v>0</v>
      </c>
      <c r="L1000" s="17">
        <v>0</v>
      </c>
      <c r="M1000" s="17">
        <v>0</v>
      </c>
      <c r="N1000" s="17">
        <v>0</v>
      </c>
      <c r="O1000" s="17">
        <v>0</v>
      </c>
      <c r="P1000" s="17">
        <v>47.8</v>
      </c>
      <c r="Q1000" s="17">
        <v>0</v>
      </c>
      <c r="R1000" s="17">
        <v>0</v>
      </c>
      <c r="S1000" s="17">
        <v>0</v>
      </c>
      <c r="T1000" s="17">
        <v>0</v>
      </c>
      <c r="U1000" s="17">
        <v>0</v>
      </c>
      <c r="V1000" s="17">
        <v>0</v>
      </c>
      <c r="W1000" s="17">
        <v>0</v>
      </c>
      <c r="X1000" s="17">
        <v>0</v>
      </c>
      <c r="Y1000" s="17">
        <f t="shared" si="15"/>
        <v>47.8</v>
      </c>
      <c r="Z1000" s="17">
        <v>0</v>
      </c>
      <c r="AA1000" s="17">
        <v>0</v>
      </c>
      <c r="AB1000" s="17"/>
      <c r="AC1000" s="20"/>
      <c r="AD1000" s="20"/>
    </row>
    <row r="1001" spans="1:30" x14ac:dyDescent="0.25">
      <c r="A1001">
        <v>8100</v>
      </c>
      <c r="B1001" t="s">
        <v>75</v>
      </c>
      <c r="C1001">
        <v>92300000</v>
      </c>
      <c r="D1001" t="s">
        <v>24</v>
      </c>
      <c r="E1001" t="s">
        <v>988</v>
      </c>
      <c r="F1001" t="s">
        <v>1077</v>
      </c>
      <c r="G1001">
        <v>3002</v>
      </c>
      <c r="H1001" t="s">
        <v>27</v>
      </c>
      <c r="I1001" s="17">
        <v>0</v>
      </c>
      <c r="J1001" s="17">
        <v>0</v>
      </c>
      <c r="K1001" s="17">
        <v>0</v>
      </c>
      <c r="L1001" s="17">
        <v>0</v>
      </c>
      <c r="M1001" s="17">
        <v>0</v>
      </c>
      <c r="N1001" s="17">
        <v>0</v>
      </c>
      <c r="O1001" s="17">
        <v>0</v>
      </c>
      <c r="P1001" s="17">
        <v>0</v>
      </c>
      <c r="Q1001" s="17">
        <v>8.82</v>
      </c>
      <c r="R1001" s="17">
        <v>0</v>
      </c>
      <c r="S1001" s="17">
        <v>0</v>
      </c>
      <c r="T1001" s="17">
        <v>0</v>
      </c>
      <c r="U1001" s="17">
        <v>0</v>
      </c>
      <c r="V1001" s="17">
        <v>0</v>
      </c>
      <c r="W1001" s="17">
        <v>0</v>
      </c>
      <c r="X1001" s="17">
        <v>0</v>
      </c>
      <c r="Y1001" s="17">
        <f t="shared" si="15"/>
        <v>8.82</v>
      </c>
      <c r="Z1001" s="17">
        <v>0</v>
      </c>
      <c r="AA1001" s="17">
        <v>0</v>
      </c>
      <c r="AB1001" s="17"/>
      <c r="AC1001" s="20"/>
      <c r="AD1001" s="20"/>
    </row>
    <row r="1002" spans="1:30" x14ac:dyDescent="0.25">
      <c r="A1002">
        <v>8100</v>
      </c>
      <c r="B1002" t="s">
        <v>75</v>
      </c>
      <c r="C1002">
        <v>92300000</v>
      </c>
      <c r="D1002" t="s">
        <v>24</v>
      </c>
      <c r="E1002" t="s">
        <v>988</v>
      </c>
      <c r="F1002" t="s">
        <v>1078</v>
      </c>
      <c r="G1002">
        <v>3002</v>
      </c>
      <c r="H1002" t="s">
        <v>27</v>
      </c>
      <c r="I1002" s="17">
        <v>0</v>
      </c>
      <c r="J1002" s="17">
        <v>0</v>
      </c>
      <c r="K1002" s="17">
        <v>0</v>
      </c>
      <c r="L1002" s="17">
        <v>0</v>
      </c>
      <c r="M1002" s="17">
        <v>0</v>
      </c>
      <c r="N1002" s="17">
        <v>0</v>
      </c>
      <c r="O1002" s="17">
        <v>0</v>
      </c>
      <c r="P1002" s="17">
        <v>0</v>
      </c>
      <c r="Q1002" s="17">
        <v>0</v>
      </c>
      <c r="R1002" s="17">
        <v>89.715779999999995</v>
      </c>
      <c r="S1002" s="17">
        <v>0</v>
      </c>
      <c r="T1002" s="17">
        <v>0</v>
      </c>
      <c r="U1002" s="17">
        <v>0</v>
      </c>
      <c r="V1002" s="17">
        <v>0</v>
      </c>
      <c r="W1002" s="17">
        <v>0</v>
      </c>
      <c r="X1002" s="17">
        <v>0</v>
      </c>
      <c r="Y1002" s="17">
        <f t="shared" si="15"/>
        <v>89.715779999999995</v>
      </c>
      <c r="Z1002" s="17">
        <v>0</v>
      </c>
      <c r="AA1002" s="17">
        <v>0</v>
      </c>
      <c r="AB1002" s="17"/>
      <c r="AC1002" s="20"/>
      <c r="AD1002" s="20"/>
    </row>
    <row r="1003" spans="1:30" x14ac:dyDescent="0.25">
      <c r="A1003">
        <v>8100</v>
      </c>
      <c r="B1003" t="s">
        <v>75</v>
      </c>
      <c r="C1003">
        <v>92300000</v>
      </c>
      <c r="D1003" t="s">
        <v>24</v>
      </c>
      <c r="E1003" t="s">
        <v>988</v>
      </c>
      <c r="F1003" t="s">
        <v>1079</v>
      </c>
      <c r="G1003">
        <v>3002</v>
      </c>
      <c r="H1003" t="s">
        <v>27</v>
      </c>
      <c r="I1003" s="17">
        <v>0</v>
      </c>
      <c r="J1003" s="17">
        <v>0</v>
      </c>
      <c r="K1003" s="17">
        <v>0</v>
      </c>
      <c r="L1003" s="17">
        <v>0</v>
      </c>
      <c r="M1003" s="17">
        <v>0</v>
      </c>
      <c r="N1003" s="17">
        <v>0</v>
      </c>
      <c r="O1003" s="17">
        <v>0</v>
      </c>
      <c r="P1003" s="17">
        <v>0</v>
      </c>
      <c r="Q1003" s="17">
        <v>0</v>
      </c>
      <c r="R1003" s="17">
        <v>2130.0042199999998</v>
      </c>
      <c r="S1003" s="17">
        <v>0</v>
      </c>
      <c r="T1003" s="17">
        <v>0</v>
      </c>
      <c r="U1003" s="17">
        <v>0</v>
      </c>
      <c r="V1003" s="17">
        <v>0</v>
      </c>
      <c r="W1003" s="17">
        <v>0</v>
      </c>
      <c r="X1003" s="17">
        <v>0</v>
      </c>
      <c r="Y1003" s="17">
        <f t="shared" si="15"/>
        <v>2130.0042199999998</v>
      </c>
      <c r="Z1003" s="17">
        <v>0</v>
      </c>
      <c r="AA1003" s="17">
        <v>0</v>
      </c>
      <c r="AB1003" s="17"/>
      <c r="AC1003" s="20"/>
      <c r="AD1003" s="20"/>
    </row>
    <row r="1004" spans="1:30" x14ac:dyDescent="0.25">
      <c r="A1004">
        <v>8100</v>
      </c>
      <c r="B1004" t="s">
        <v>75</v>
      </c>
      <c r="C1004">
        <v>92300000</v>
      </c>
      <c r="D1004" t="s">
        <v>24</v>
      </c>
      <c r="E1004" t="s">
        <v>988</v>
      </c>
      <c r="F1004" t="s">
        <v>1080</v>
      </c>
      <c r="G1004">
        <v>3002</v>
      </c>
      <c r="H1004" t="s">
        <v>27</v>
      </c>
      <c r="I1004" s="17">
        <v>0</v>
      </c>
      <c r="J1004" s="17">
        <v>0</v>
      </c>
      <c r="K1004" s="17">
        <v>0</v>
      </c>
      <c r="L1004" s="17">
        <v>0</v>
      </c>
      <c r="M1004" s="17">
        <v>0</v>
      </c>
      <c r="N1004" s="17">
        <v>0</v>
      </c>
      <c r="O1004" s="17">
        <v>0</v>
      </c>
      <c r="P1004" s="17">
        <v>0</v>
      </c>
      <c r="Q1004" s="17">
        <v>0</v>
      </c>
      <c r="R1004" s="17">
        <v>0</v>
      </c>
      <c r="S1004" s="17">
        <v>66.540000000000006</v>
      </c>
      <c r="T1004" s="17">
        <v>0</v>
      </c>
      <c r="U1004" s="17">
        <v>0</v>
      </c>
      <c r="V1004" s="17">
        <v>0</v>
      </c>
      <c r="W1004" s="17">
        <v>0</v>
      </c>
      <c r="X1004" s="17">
        <v>0</v>
      </c>
      <c r="Y1004" s="17">
        <f t="shared" si="15"/>
        <v>66.540000000000006</v>
      </c>
      <c r="Z1004" s="17">
        <v>0</v>
      </c>
      <c r="AA1004" s="17">
        <v>0</v>
      </c>
      <c r="AB1004" s="17"/>
      <c r="AC1004" s="20"/>
      <c r="AD1004" s="20"/>
    </row>
    <row r="1005" spans="1:30" x14ac:dyDescent="0.25">
      <c r="A1005">
        <v>8100</v>
      </c>
      <c r="B1005" t="s">
        <v>75</v>
      </c>
      <c r="C1005">
        <v>92300000</v>
      </c>
      <c r="D1005" t="s">
        <v>24</v>
      </c>
      <c r="E1005" t="s">
        <v>988</v>
      </c>
      <c r="F1005" t="s">
        <v>1081</v>
      </c>
      <c r="G1005">
        <v>3002</v>
      </c>
      <c r="H1005" t="s">
        <v>27</v>
      </c>
      <c r="I1005" s="17">
        <v>0</v>
      </c>
      <c r="J1005" s="17">
        <v>0</v>
      </c>
      <c r="K1005" s="17">
        <v>0</v>
      </c>
      <c r="L1005" s="17">
        <v>0</v>
      </c>
      <c r="M1005" s="17">
        <v>0</v>
      </c>
      <c r="N1005" s="17">
        <v>0</v>
      </c>
      <c r="O1005" s="17">
        <v>0</v>
      </c>
      <c r="P1005" s="17">
        <v>0</v>
      </c>
      <c r="Q1005" s="17">
        <v>0</v>
      </c>
      <c r="R1005" s="17">
        <v>0</v>
      </c>
      <c r="S1005" s="17">
        <v>0</v>
      </c>
      <c r="T1005" s="17">
        <v>19.850000000000001</v>
      </c>
      <c r="U1005" s="17">
        <v>0</v>
      </c>
      <c r="V1005" s="17">
        <v>0</v>
      </c>
      <c r="W1005" s="17">
        <v>0</v>
      </c>
      <c r="X1005" s="17">
        <v>0</v>
      </c>
      <c r="Y1005" s="17">
        <f t="shared" si="15"/>
        <v>19.850000000000001</v>
      </c>
      <c r="Z1005" s="17">
        <v>0</v>
      </c>
      <c r="AA1005" s="17">
        <v>0</v>
      </c>
      <c r="AB1005" s="17"/>
      <c r="AC1005" s="20"/>
      <c r="AD1005" s="20"/>
    </row>
    <row r="1006" spans="1:30" x14ac:dyDescent="0.25">
      <c r="A1006">
        <v>8100</v>
      </c>
      <c r="B1006" t="s">
        <v>75</v>
      </c>
      <c r="C1006">
        <v>92300000</v>
      </c>
      <c r="D1006" t="s">
        <v>24</v>
      </c>
      <c r="E1006" t="s">
        <v>988</v>
      </c>
      <c r="F1006" t="s">
        <v>1082</v>
      </c>
      <c r="G1006">
        <v>3002</v>
      </c>
      <c r="H1006" t="s">
        <v>27</v>
      </c>
      <c r="I1006" s="17">
        <v>0</v>
      </c>
      <c r="J1006" s="17">
        <v>0</v>
      </c>
      <c r="K1006" s="17">
        <v>0</v>
      </c>
      <c r="L1006" s="17">
        <v>0</v>
      </c>
      <c r="M1006" s="17">
        <v>0</v>
      </c>
      <c r="N1006" s="17">
        <v>0</v>
      </c>
      <c r="O1006" s="17">
        <v>0</v>
      </c>
      <c r="P1006" s="17">
        <v>0</v>
      </c>
      <c r="Q1006" s="17">
        <v>0</v>
      </c>
      <c r="R1006" s="17">
        <v>0</v>
      </c>
      <c r="S1006" s="17">
        <v>0</v>
      </c>
      <c r="T1006" s="17">
        <v>53.440010000000001</v>
      </c>
      <c r="U1006" s="17">
        <v>0</v>
      </c>
      <c r="V1006" s="17">
        <v>0</v>
      </c>
      <c r="W1006" s="17">
        <v>0</v>
      </c>
      <c r="X1006" s="17">
        <v>0</v>
      </c>
      <c r="Y1006" s="17">
        <f t="shared" si="15"/>
        <v>53.440010000000001</v>
      </c>
      <c r="Z1006" s="17">
        <v>0</v>
      </c>
      <c r="AA1006" s="17">
        <v>0</v>
      </c>
      <c r="AB1006" s="17"/>
      <c r="AC1006" s="20"/>
      <c r="AD1006" s="20"/>
    </row>
    <row r="1007" spans="1:30" x14ac:dyDescent="0.25">
      <c r="A1007">
        <v>8100</v>
      </c>
      <c r="B1007" t="s">
        <v>75</v>
      </c>
      <c r="C1007">
        <v>92300000</v>
      </c>
      <c r="D1007" t="s">
        <v>24</v>
      </c>
      <c r="E1007" t="s">
        <v>988</v>
      </c>
      <c r="F1007" t="s">
        <v>1083</v>
      </c>
      <c r="G1007">
        <v>3002</v>
      </c>
      <c r="H1007" t="s">
        <v>27</v>
      </c>
      <c r="I1007" s="17">
        <v>0</v>
      </c>
      <c r="J1007" s="17">
        <v>0</v>
      </c>
      <c r="K1007" s="17">
        <v>0</v>
      </c>
      <c r="L1007" s="17">
        <v>0</v>
      </c>
      <c r="M1007" s="17">
        <v>0</v>
      </c>
      <c r="N1007" s="17">
        <v>0</v>
      </c>
      <c r="O1007" s="17">
        <v>0</v>
      </c>
      <c r="P1007" s="17">
        <v>0</v>
      </c>
      <c r="Q1007" s="17">
        <v>0</v>
      </c>
      <c r="R1007" s="17">
        <v>0</v>
      </c>
      <c r="S1007" s="17">
        <v>0</v>
      </c>
      <c r="T1007" s="17">
        <v>0</v>
      </c>
      <c r="U1007" s="17">
        <v>47.28</v>
      </c>
      <c r="V1007" s="17">
        <v>0</v>
      </c>
      <c r="W1007" s="17">
        <v>0</v>
      </c>
      <c r="X1007" s="17">
        <v>0</v>
      </c>
      <c r="Y1007" s="17">
        <f t="shared" si="15"/>
        <v>47.28</v>
      </c>
      <c r="Z1007" s="17">
        <v>0</v>
      </c>
      <c r="AA1007" s="17">
        <v>0</v>
      </c>
      <c r="AB1007" s="17"/>
      <c r="AC1007" s="20"/>
      <c r="AD1007" s="20"/>
    </row>
    <row r="1008" spans="1:30" x14ac:dyDescent="0.25">
      <c r="A1008">
        <v>8100</v>
      </c>
      <c r="B1008" t="s">
        <v>75</v>
      </c>
      <c r="C1008">
        <v>92300000</v>
      </c>
      <c r="D1008" t="s">
        <v>24</v>
      </c>
      <c r="E1008" t="s">
        <v>988</v>
      </c>
      <c r="F1008" t="s">
        <v>1084</v>
      </c>
      <c r="G1008">
        <v>3002</v>
      </c>
      <c r="H1008" t="s">
        <v>27</v>
      </c>
      <c r="I1008" s="17">
        <v>0</v>
      </c>
      <c r="J1008" s="17">
        <v>0</v>
      </c>
      <c r="K1008" s="17">
        <v>0</v>
      </c>
      <c r="L1008" s="17">
        <v>0</v>
      </c>
      <c r="M1008" s="17">
        <v>0</v>
      </c>
      <c r="N1008" s="17">
        <v>0</v>
      </c>
      <c r="O1008" s="17">
        <v>0</v>
      </c>
      <c r="P1008" s="17">
        <v>0</v>
      </c>
      <c r="Q1008" s="17">
        <v>0</v>
      </c>
      <c r="R1008" s="17">
        <v>0</v>
      </c>
      <c r="S1008" s="17">
        <v>0</v>
      </c>
      <c r="T1008" s="17">
        <v>0</v>
      </c>
      <c r="U1008" s="17">
        <v>5.1539299999999999</v>
      </c>
      <c r="V1008" s="17">
        <v>0</v>
      </c>
      <c r="W1008" s="17">
        <v>0</v>
      </c>
      <c r="X1008" s="17">
        <v>0</v>
      </c>
      <c r="Y1008" s="17">
        <f t="shared" si="15"/>
        <v>5.1539299999999999</v>
      </c>
      <c r="Z1008" s="17">
        <v>0</v>
      </c>
      <c r="AA1008" s="17">
        <v>0</v>
      </c>
      <c r="AB1008" s="17"/>
      <c r="AC1008" s="20"/>
      <c r="AD1008" s="20"/>
    </row>
    <row r="1009" spans="1:30" x14ac:dyDescent="0.25">
      <c r="A1009">
        <v>8100</v>
      </c>
      <c r="B1009" t="s">
        <v>75</v>
      </c>
      <c r="C1009">
        <v>92300000</v>
      </c>
      <c r="D1009" t="s">
        <v>24</v>
      </c>
      <c r="E1009" t="s">
        <v>988</v>
      </c>
      <c r="F1009" t="s">
        <v>1085</v>
      </c>
      <c r="G1009">
        <v>3002</v>
      </c>
      <c r="H1009" t="s">
        <v>27</v>
      </c>
      <c r="I1009" s="17">
        <v>0</v>
      </c>
      <c r="J1009" s="17">
        <v>0</v>
      </c>
      <c r="K1009" s="17">
        <v>0</v>
      </c>
      <c r="L1009" s="17">
        <v>0</v>
      </c>
      <c r="M1009" s="17">
        <v>0</v>
      </c>
      <c r="N1009" s="17">
        <v>0</v>
      </c>
      <c r="O1009" s="17">
        <v>0</v>
      </c>
      <c r="P1009" s="17">
        <v>0</v>
      </c>
      <c r="Q1009" s="17">
        <v>0</v>
      </c>
      <c r="R1009" s="17">
        <v>0</v>
      </c>
      <c r="S1009" s="17">
        <v>0</v>
      </c>
      <c r="T1009" s="17">
        <v>0</v>
      </c>
      <c r="U1009" s="17">
        <v>107.17999999999999</v>
      </c>
      <c r="V1009" s="17">
        <v>0</v>
      </c>
      <c r="W1009" s="17">
        <v>0</v>
      </c>
      <c r="X1009" s="17">
        <v>0</v>
      </c>
      <c r="Y1009" s="17">
        <f t="shared" si="15"/>
        <v>107.17999999999999</v>
      </c>
      <c r="Z1009" s="17">
        <v>0</v>
      </c>
      <c r="AA1009" s="17">
        <v>0</v>
      </c>
      <c r="AB1009" s="17"/>
      <c r="AC1009" s="20"/>
      <c r="AD1009" s="20"/>
    </row>
    <row r="1010" spans="1:30" x14ac:dyDescent="0.25">
      <c r="A1010">
        <v>8100</v>
      </c>
      <c r="B1010" t="s">
        <v>75</v>
      </c>
      <c r="C1010">
        <v>92300000</v>
      </c>
      <c r="D1010" t="s">
        <v>24</v>
      </c>
      <c r="E1010" t="s">
        <v>988</v>
      </c>
      <c r="F1010" t="s">
        <v>1086</v>
      </c>
      <c r="G1010">
        <v>3002</v>
      </c>
      <c r="H1010" t="s">
        <v>27</v>
      </c>
      <c r="I1010" s="17">
        <v>0</v>
      </c>
      <c r="J1010" s="17">
        <v>0</v>
      </c>
      <c r="K1010" s="17">
        <v>0</v>
      </c>
      <c r="L1010" s="17">
        <v>0</v>
      </c>
      <c r="M1010" s="17">
        <v>0</v>
      </c>
      <c r="N1010" s="17">
        <v>0</v>
      </c>
      <c r="O1010" s="17">
        <v>0</v>
      </c>
      <c r="P1010" s="17">
        <v>0</v>
      </c>
      <c r="Q1010" s="17">
        <v>0</v>
      </c>
      <c r="R1010" s="17">
        <v>0</v>
      </c>
      <c r="S1010" s="17">
        <v>0</v>
      </c>
      <c r="T1010" s="17">
        <v>0</v>
      </c>
      <c r="U1010" s="17">
        <v>453.51002999999997</v>
      </c>
      <c r="V1010" s="17">
        <v>0</v>
      </c>
      <c r="W1010" s="17">
        <v>0</v>
      </c>
      <c r="X1010" s="17">
        <v>0</v>
      </c>
      <c r="Y1010" s="17">
        <f t="shared" si="15"/>
        <v>453.51002999999997</v>
      </c>
      <c r="Z1010" s="17">
        <v>0</v>
      </c>
      <c r="AA1010" s="17">
        <v>0</v>
      </c>
      <c r="AB1010" s="17"/>
      <c r="AC1010" s="20"/>
      <c r="AD1010" s="20"/>
    </row>
    <row r="1011" spans="1:30" x14ac:dyDescent="0.25">
      <c r="A1011">
        <v>8100</v>
      </c>
      <c r="B1011" t="s">
        <v>75</v>
      </c>
      <c r="C1011">
        <v>92300000</v>
      </c>
      <c r="D1011" t="s">
        <v>24</v>
      </c>
      <c r="E1011" t="s">
        <v>988</v>
      </c>
      <c r="F1011" t="s">
        <v>1087</v>
      </c>
      <c r="G1011">
        <v>3002</v>
      </c>
      <c r="H1011" t="s">
        <v>27</v>
      </c>
      <c r="I1011" s="17">
        <v>0</v>
      </c>
      <c r="J1011" s="17">
        <v>0</v>
      </c>
      <c r="K1011" s="17">
        <v>0</v>
      </c>
      <c r="L1011" s="17">
        <v>0</v>
      </c>
      <c r="M1011" s="17">
        <v>0</v>
      </c>
      <c r="N1011" s="17">
        <v>0</v>
      </c>
      <c r="O1011" s="17">
        <v>0</v>
      </c>
      <c r="P1011" s="17">
        <v>0</v>
      </c>
      <c r="Q1011" s="17">
        <v>0</v>
      </c>
      <c r="R1011" s="17">
        <v>0</v>
      </c>
      <c r="S1011" s="17">
        <v>0</v>
      </c>
      <c r="T1011" s="17">
        <v>0</v>
      </c>
      <c r="U1011" s="17">
        <v>0</v>
      </c>
      <c r="V1011" s="17">
        <v>18.72</v>
      </c>
      <c r="W1011" s="17">
        <v>0</v>
      </c>
      <c r="X1011" s="17">
        <v>0</v>
      </c>
      <c r="Y1011" s="17">
        <f t="shared" si="15"/>
        <v>18.72</v>
      </c>
      <c r="Z1011" s="17">
        <v>0</v>
      </c>
      <c r="AA1011" s="17">
        <v>0</v>
      </c>
      <c r="AB1011" s="17"/>
      <c r="AC1011" s="20"/>
      <c r="AD1011" s="20"/>
    </row>
    <row r="1012" spans="1:30" x14ac:dyDescent="0.25">
      <c r="A1012">
        <v>8100</v>
      </c>
      <c r="B1012" t="s">
        <v>75</v>
      </c>
      <c r="C1012">
        <v>92300000</v>
      </c>
      <c r="D1012" t="s">
        <v>24</v>
      </c>
      <c r="E1012" t="s">
        <v>988</v>
      </c>
      <c r="F1012" t="s">
        <v>1088</v>
      </c>
      <c r="G1012">
        <v>3002</v>
      </c>
      <c r="H1012" t="s">
        <v>27</v>
      </c>
      <c r="I1012" s="17">
        <v>0</v>
      </c>
      <c r="J1012" s="17">
        <v>0</v>
      </c>
      <c r="K1012" s="17">
        <v>0</v>
      </c>
      <c r="L1012" s="17">
        <v>0</v>
      </c>
      <c r="M1012" s="17">
        <v>0</v>
      </c>
      <c r="N1012" s="17">
        <v>0</v>
      </c>
      <c r="O1012" s="17">
        <v>0</v>
      </c>
      <c r="P1012" s="17">
        <v>0</v>
      </c>
      <c r="Q1012" s="17">
        <v>0</v>
      </c>
      <c r="R1012" s="17">
        <v>0</v>
      </c>
      <c r="S1012" s="17">
        <v>0</v>
      </c>
      <c r="T1012" s="17">
        <v>0</v>
      </c>
      <c r="U1012" s="17">
        <v>2054.9960700000001</v>
      </c>
      <c r="V1012" s="17">
        <v>0</v>
      </c>
      <c r="W1012" s="17">
        <v>0</v>
      </c>
      <c r="X1012" s="17">
        <v>0</v>
      </c>
      <c r="Y1012" s="17">
        <f t="shared" si="15"/>
        <v>2054.9960700000001</v>
      </c>
      <c r="Z1012" s="17">
        <v>0</v>
      </c>
      <c r="AA1012" s="17">
        <v>0</v>
      </c>
      <c r="AB1012" s="17"/>
      <c r="AC1012" s="20"/>
      <c r="AD1012" s="20"/>
    </row>
    <row r="1013" spans="1:30" x14ac:dyDescent="0.25">
      <c r="A1013">
        <v>8100</v>
      </c>
      <c r="B1013" t="s">
        <v>75</v>
      </c>
      <c r="C1013">
        <v>92300000</v>
      </c>
      <c r="D1013" t="s">
        <v>24</v>
      </c>
      <c r="E1013" t="s">
        <v>988</v>
      </c>
      <c r="F1013" t="s">
        <v>1089</v>
      </c>
      <c r="G1013">
        <v>3002</v>
      </c>
      <c r="H1013" t="s">
        <v>27</v>
      </c>
      <c r="I1013" s="17">
        <v>0</v>
      </c>
      <c r="J1013" s="17">
        <v>0</v>
      </c>
      <c r="K1013" s="17">
        <v>0</v>
      </c>
      <c r="L1013" s="17">
        <v>0</v>
      </c>
      <c r="M1013" s="17">
        <v>0</v>
      </c>
      <c r="N1013" s="17">
        <v>0</v>
      </c>
      <c r="O1013" s="17">
        <v>0</v>
      </c>
      <c r="P1013" s="17">
        <v>0</v>
      </c>
      <c r="Q1013" s="17">
        <v>0</v>
      </c>
      <c r="R1013" s="17">
        <v>0</v>
      </c>
      <c r="S1013" s="17">
        <v>0</v>
      </c>
      <c r="T1013" s="17">
        <v>0</v>
      </c>
      <c r="U1013" s="17">
        <v>0</v>
      </c>
      <c r="V1013" s="17">
        <v>53.842759999999998</v>
      </c>
      <c r="W1013" s="17">
        <v>0</v>
      </c>
      <c r="X1013" s="17">
        <v>0</v>
      </c>
      <c r="Y1013" s="17">
        <f t="shared" si="15"/>
        <v>53.842759999999998</v>
      </c>
      <c r="Z1013" s="17">
        <v>0</v>
      </c>
      <c r="AA1013" s="17">
        <v>0</v>
      </c>
      <c r="AB1013" s="17"/>
      <c r="AC1013" s="20"/>
      <c r="AD1013" s="20"/>
    </row>
    <row r="1014" spans="1:30" x14ac:dyDescent="0.25">
      <c r="A1014">
        <v>8100</v>
      </c>
      <c r="B1014" t="s">
        <v>75</v>
      </c>
      <c r="C1014">
        <v>92300000</v>
      </c>
      <c r="D1014" t="s">
        <v>24</v>
      </c>
      <c r="E1014" t="s">
        <v>988</v>
      </c>
      <c r="F1014" t="s">
        <v>1090</v>
      </c>
      <c r="G1014">
        <v>3002</v>
      </c>
      <c r="H1014" t="s">
        <v>27</v>
      </c>
      <c r="I1014" s="17">
        <v>0</v>
      </c>
      <c r="J1014" s="17">
        <v>0</v>
      </c>
      <c r="K1014" s="17">
        <v>0</v>
      </c>
      <c r="L1014" s="17">
        <v>0</v>
      </c>
      <c r="M1014" s="17">
        <v>0</v>
      </c>
      <c r="N1014" s="17">
        <v>0</v>
      </c>
      <c r="O1014" s="17">
        <v>0</v>
      </c>
      <c r="P1014" s="17">
        <v>0</v>
      </c>
      <c r="Q1014" s="17">
        <v>0</v>
      </c>
      <c r="R1014" s="17">
        <v>0</v>
      </c>
      <c r="S1014" s="17">
        <v>0</v>
      </c>
      <c r="T1014" s="17">
        <v>0</v>
      </c>
      <c r="U1014" s="17">
        <v>0</v>
      </c>
      <c r="V1014" s="17">
        <v>8994.6</v>
      </c>
      <c r="W1014" s="17">
        <v>0</v>
      </c>
      <c r="X1014" s="17">
        <v>0</v>
      </c>
      <c r="Y1014" s="17">
        <f t="shared" si="15"/>
        <v>8994.6</v>
      </c>
      <c r="Z1014" s="17">
        <v>0</v>
      </c>
      <c r="AA1014" s="17">
        <v>0</v>
      </c>
      <c r="AB1014" s="17"/>
      <c r="AC1014" s="20"/>
      <c r="AD1014" s="20"/>
    </row>
    <row r="1015" spans="1:30" x14ac:dyDescent="0.25">
      <c r="A1015">
        <v>8100</v>
      </c>
      <c r="B1015" t="s">
        <v>75</v>
      </c>
      <c r="C1015">
        <v>92300000</v>
      </c>
      <c r="D1015" t="s">
        <v>24</v>
      </c>
      <c r="E1015" t="s">
        <v>988</v>
      </c>
      <c r="F1015" t="s">
        <v>1091</v>
      </c>
      <c r="G1015">
        <v>3002</v>
      </c>
      <c r="H1015" t="s">
        <v>27</v>
      </c>
      <c r="I1015" s="17">
        <v>0</v>
      </c>
      <c r="J1015" s="17">
        <v>0</v>
      </c>
      <c r="K1015" s="17">
        <v>0</v>
      </c>
      <c r="L1015" s="17">
        <v>0</v>
      </c>
      <c r="M1015" s="17">
        <v>0</v>
      </c>
      <c r="N1015" s="17">
        <v>0</v>
      </c>
      <c r="O1015" s="17">
        <v>0</v>
      </c>
      <c r="P1015" s="17">
        <v>0</v>
      </c>
      <c r="Q1015" s="17">
        <v>0</v>
      </c>
      <c r="R1015" s="17">
        <v>0</v>
      </c>
      <c r="S1015" s="17">
        <v>0</v>
      </c>
      <c r="T1015" s="17">
        <v>0</v>
      </c>
      <c r="U1015" s="17">
        <v>0</v>
      </c>
      <c r="V1015" s="17">
        <v>97.807209999999998</v>
      </c>
      <c r="W1015" s="17">
        <v>0</v>
      </c>
      <c r="X1015" s="17">
        <v>0</v>
      </c>
      <c r="Y1015" s="17">
        <f t="shared" si="15"/>
        <v>97.807209999999998</v>
      </c>
      <c r="Z1015" s="17">
        <v>0</v>
      </c>
      <c r="AA1015" s="17">
        <v>0</v>
      </c>
      <c r="AB1015" s="17"/>
      <c r="AC1015" s="20"/>
      <c r="AD1015" s="20"/>
    </row>
    <row r="1016" spans="1:30" x14ac:dyDescent="0.25">
      <c r="A1016">
        <v>8100</v>
      </c>
      <c r="B1016" t="s">
        <v>75</v>
      </c>
      <c r="C1016">
        <v>92300000</v>
      </c>
      <c r="D1016" t="s">
        <v>24</v>
      </c>
      <c r="E1016" t="s">
        <v>988</v>
      </c>
      <c r="F1016" t="s">
        <v>1092</v>
      </c>
      <c r="G1016">
        <v>3002</v>
      </c>
      <c r="H1016" t="s">
        <v>27</v>
      </c>
      <c r="I1016" s="17">
        <v>0</v>
      </c>
      <c r="J1016" s="17">
        <v>0</v>
      </c>
      <c r="K1016" s="17">
        <v>0</v>
      </c>
      <c r="L1016" s="17">
        <v>0</v>
      </c>
      <c r="M1016" s="17">
        <v>0</v>
      </c>
      <c r="N1016" s="17">
        <v>0</v>
      </c>
      <c r="O1016" s="17">
        <v>0</v>
      </c>
      <c r="P1016" s="17">
        <v>0</v>
      </c>
      <c r="Q1016" s="17">
        <v>0</v>
      </c>
      <c r="R1016" s="17">
        <v>0</v>
      </c>
      <c r="S1016" s="17">
        <v>0</v>
      </c>
      <c r="T1016" s="17">
        <v>0</v>
      </c>
      <c r="U1016" s="17">
        <v>0</v>
      </c>
      <c r="V1016" s="17">
        <v>0</v>
      </c>
      <c r="W1016" s="17">
        <v>6195.9</v>
      </c>
      <c r="X1016" s="17">
        <v>0</v>
      </c>
      <c r="Y1016" s="17">
        <f t="shared" si="15"/>
        <v>6195.9</v>
      </c>
      <c r="Z1016" s="17">
        <v>0</v>
      </c>
      <c r="AA1016" s="17">
        <v>0</v>
      </c>
      <c r="AB1016" s="17"/>
      <c r="AC1016" s="20"/>
      <c r="AD1016" s="20"/>
    </row>
    <row r="1017" spans="1:30" x14ac:dyDescent="0.25">
      <c r="A1017">
        <v>8100</v>
      </c>
      <c r="B1017" t="s">
        <v>75</v>
      </c>
      <c r="C1017">
        <v>92300000</v>
      </c>
      <c r="D1017" t="s">
        <v>24</v>
      </c>
      <c r="E1017" t="s">
        <v>988</v>
      </c>
      <c r="F1017" t="s">
        <v>1093</v>
      </c>
      <c r="G1017">
        <v>3002</v>
      </c>
      <c r="H1017" t="s">
        <v>27</v>
      </c>
      <c r="I1017" s="17">
        <v>0</v>
      </c>
      <c r="J1017" s="17">
        <v>0</v>
      </c>
      <c r="K1017" s="17">
        <v>0</v>
      </c>
      <c r="L1017" s="17">
        <v>0</v>
      </c>
      <c r="M1017" s="17">
        <v>0</v>
      </c>
      <c r="N1017" s="17">
        <v>0</v>
      </c>
      <c r="O1017" s="17">
        <v>0</v>
      </c>
      <c r="P1017" s="17">
        <v>0</v>
      </c>
      <c r="Q1017" s="17">
        <v>0</v>
      </c>
      <c r="R1017" s="17">
        <v>0</v>
      </c>
      <c r="S1017" s="17">
        <v>0</v>
      </c>
      <c r="T1017" s="17">
        <v>0</v>
      </c>
      <c r="U1017" s="17">
        <v>0</v>
      </c>
      <c r="V1017" s="17">
        <v>0</v>
      </c>
      <c r="W1017" s="17">
        <v>34.125979999999998</v>
      </c>
      <c r="X1017" s="17">
        <v>0</v>
      </c>
      <c r="Y1017" s="17">
        <f t="shared" si="15"/>
        <v>34.125979999999998</v>
      </c>
      <c r="Z1017" s="17">
        <v>0</v>
      </c>
      <c r="AA1017" s="17">
        <v>0</v>
      </c>
      <c r="AB1017" s="17"/>
      <c r="AC1017" s="20"/>
      <c r="AD1017" s="20"/>
    </row>
    <row r="1018" spans="1:30" x14ac:dyDescent="0.25">
      <c r="A1018">
        <v>8100</v>
      </c>
      <c r="B1018" t="s">
        <v>75</v>
      </c>
      <c r="C1018">
        <v>92300000</v>
      </c>
      <c r="D1018" t="s">
        <v>24</v>
      </c>
      <c r="E1018" t="s">
        <v>988</v>
      </c>
      <c r="F1018" t="s">
        <v>1094</v>
      </c>
      <c r="G1018">
        <v>3002</v>
      </c>
      <c r="H1018" t="s">
        <v>27</v>
      </c>
      <c r="I1018" s="17">
        <v>0</v>
      </c>
      <c r="J1018" s="17">
        <v>0</v>
      </c>
      <c r="K1018" s="17">
        <v>0</v>
      </c>
      <c r="L1018" s="17">
        <v>0</v>
      </c>
      <c r="M1018" s="17">
        <v>0</v>
      </c>
      <c r="N1018" s="17">
        <v>0</v>
      </c>
      <c r="O1018" s="17">
        <v>0</v>
      </c>
      <c r="P1018" s="17">
        <v>0</v>
      </c>
      <c r="Q1018" s="17">
        <v>0</v>
      </c>
      <c r="R1018" s="17">
        <v>0</v>
      </c>
      <c r="S1018" s="17">
        <v>0</v>
      </c>
      <c r="T1018" s="17">
        <v>0</v>
      </c>
      <c r="U1018" s="17">
        <v>0</v>
      </c>
      <c r="V1018" s="17">
        <v>0</v>
      </c>
      <c r="W1018" s="17">
        <v>191.76401999999999</v>
      </c>
      <c r="X1018" s="17">
        <v>0</v>
      </c>
      <c r="Y1018" s="17">
        <f t="shared" si="15"/>
        <v>191.76401999999999</v>
      </c>
      <c r="Z1018" s="17">
        <v>0</v>
      </c>
      <c r="AA1018" s="17">
        <v>0</v>
      </c>
      <c r="AB1018" s="17"/>
      <c r="AC1018" s="20"/>
      <c r="AD1018" s="20"/>
    </row>
    <row r="1019" spans="1:30" x14ac:dyDescent="0.25">
      <c r="A1019">
        <v>8100</v>
      </c>
      <c r="B1019" t="s">
        <v>75</v>
      </c>
      <c r="C1019">
        <v>92300000</v>
      </c>
      <c r="D1019" t="s">
        <v>24</v>
      </c>
      <c r="E1019" t="s">
        <v>988</v>
      </c>
      <c r="F1019" t="s">
        <v>1095</v>
      </c>
      <c r="G1019">
        <v>3002</v>
      </c>
      <c r="H1019" t="s">
        <v>27</v>
      </c>
      <c r="I1019" s="17">
        <v>0</v>
      </c>
      <c r="J1019" s="17">
        <v>0</v>
      </c>
      <c r="K1019" s="17">
        <v>0</v>
      </c>
      <c r="L1019" s="17">
        <v>0</v>
      </c>
      <c r="M1019" s="17">
        <v>0</v>
      </c>
      <c r="N1019" s="17">
        <v>0</v>
      </c>
      <c r="O1019" s="17">
        <v>0</v>
      </c>
      <c r="P1019" s="17">
        <v>0</v>
      </c>
      <c r="Q1019" s="17">
        <v>0</v>
      </c>
      <c r="R1019" s="17">
        <v>0</v>
      </c>
      <c r="S1019" s="17">
        <v>0</v>
      </c>
      <c r="T1019" s="17">
        <v>0</v>
      </c>
      <c r="U1019" s="17">
        <v>0</v>
      </c>
      <c r="V1019" s="17">
        <v>0</v>
      </c>
      <c r="W1019" s="17">
        <v>0</v>
      </c>
      <c r="X1019" s="17">
        <v>2055.0005799999999</v>
      </c>
      <c r="Y1019" s="17">
        <f t="shared" si="15"/>
        <v>2055.0005799999999</v>
      </c>
      <c r="Z1019" s="17">
        <v>0</v>
      </c>
      <c r="AA1019" s="17">
        <v>0</v>
      </c>
      <c r="AB1019" s="17"/>
      <c r="AC1019" s="20"/>
      <c r="AD1019" s="20"/>
    </row>
    <row r="1020" spans="1:30" x14ac:dyDescent="0.25">
      <c r="A1020">
        <v>8100</v>
      </c>
      <c r="B1020" t="s">
        <v>75</v>
      </c>
      <c r="C1020">
        <v>92300000</v>
      </c>
      <c r="D1020" t="s">
        <v>24</v>
      </c>
      <c r="E1020" t="s">
        <v>988</v>
      </c>
      <c r="F1020" t="s">
        <v>1096</v>
      </c>
      <c r="G1020">
        <v>3002</v>
      </c>
      <c r="H1020" t="s">
        <v>27</v>
      </c>
      <c r="I1020" s="17">
        <v>0</v>
      </c>
      <c r="J1020" s="17">
        <v>0</v>
      </c>
      <c r="K1020" s="17">
        <v>0</v>
      </c>
      <c r="L1020" s="17">
        <v>0</v>
      </c>
      <c r="M1020" s="17">
        <v>0</v>
      </c>
      <c r="N1020" s="17">
        <v>0</v>
      </c>
      <c r="O1020" s="17">
        <v>0</v>
      </c>
      <c r="P1020" s="17">
        <v>0</v>
      </c>
      <c r="Q1020" s="17">
        <v>0</v>
      </c>
      <c r="R1020" s="17">
        <v>0</v>
      </c>
      <c r="S1020" s="17">
        <v>0</v>
      </c>
      <c r="T1020" s="17">
        <v>0</v>
      </c>
      <c r="U1020" s="17">
        <v>0</v>
      </c>
      <c r="V1020" s="17">
        <v>0</v>
      </c>
      <c r="W1020" s="17">
        <v>0</v>
      </c>
      <c r="X1020" s="17">
        <v>121.54177999999999</v>
      </c>
      <c r="Y1020" s="17">
        <f t="shared" si="15"/>
        <v>121.54177999999999</v>
      </c>
      <c r="Z1020" s="17">
        <v>0</v>
      </c>
      <c r="AA1020" s="17">
        <v>0</v>
      </c>
      <c r="AB1020" s="17"/>
      <c r="AC1020" s="20"/>
      <c r="AD1020" s="20"/>
    </row>
    <row r="1021" spans="1:30" x14ac:dyDescent="0.25">
      <c r="A1021">
        <v>8100</v>
      </c>
      <c r="B1021" t="s">
        <v>75</v>
      </c>
      <c r="C1021">
        <v>92300000</v>
      </c>
      <c r="D1021" t="s">
        <v>24</v>
      </c>
      <c r="E1021" t="s">
        <v>988</v>
      </c>
      <c r="F1021" t="s">
        <v>1097</v>
      </c>
      <c r="G1021">
        <v>3002</v>
      </c>
      <c r="H1021" t="s">
        <v>27</v>
      </c>
      <c r="I1021" s="17">
        <v>0</v>
      </c>
      <c r="J1021" s="17">
        <v>0</v>
      </c>
      <c r="K1021" s="17">
        <v>0</v>
      </c>
      <c r="L1021" s="17">
        <v>0</v>
      </c>
      <c r="M1021" s="17">
        <v>0</v>
      </c>
      <c r="N1021" s="17">
        <v>0</v>
      </c>
      <c r="O1021" s="17">
        <v>0</v>
      </c>
      <c r="P1021" s="17">
        <v>0</v>
      </c>
      <c r="Q1021" s="17">
        <v>0</v>
      </c>
      <c r="R1021" s="17">
        <v>0</v>
      </c>
      <c r="S1021" s="17">
        <v>0</v>
      </c>
      <c r="T1021" s="17">
        <v>0</v>
      </c>
      <c r="U1021" s="17">
        <v>0</v>
      </c>
      <c r="V1021" s="17">
        <v>0</v>
      </c>
      <c r="W1021" s="17">
        <v>0</v>
      </c>
      <c r="X1021" s="17">
        <v>1021.2</v>
      </c>
      <c r="Y1021" s="17">
        <f t="shared" si="15"/>
        <v>1021.2</v>
      </c>
      <c r="Z1021" s="17">
        <v>0</v>
      </c>
      <c r="AA1021" s="17">
        <v>0</v>
      </c>
      <c r="AB1021" s="17"/>
      <c r="AC1021" s="20"/>
      <c r="AD1021" s="20"/>
    </row>
    <row r="1022" spans="1:30" x14ac:dyDescent="0.25">
      <c r="A1022">
        <v>8100</v>
      </c>
      <c r="B1022" t="s">
        <v>75</v>
      </c>
      <c r="C1022">
        <v>92300000</v>
      </c>
      <c r="D1022" t="s">
        <v>24</v>
      </c>
      <c r="E1022" t="s">
        <v>988</v>
      </c>
      <c r="F1022" t="s">
        <v>1098</v>
      </c>
      <c r="G1022">
        <v>3002</v>
      </c>
      <c r="H1022" t="s">
        <v>27</v>
      </c>
      <c r="I1022" s="17">
        <v>0</v>
      </c>
      <c r="J1022" s="17">
        <v>0</v>
      </c>
      <c r="K1022" s="17">
        <v>0</v>
      </c>
      <c r="L1022" s="17">
        <v>0</v>
      </c>
      <c r="M1022" s="17">
        <v>0</v>
      </c>
      <c r="N1022" s="17">
        <v>0</v>
      </c>
      <c r="O1022" s="17">
        <v>0</v>
      </c>
      <c r="P1022" s="17">
        <v>0</v>
      </c>
      <c r="Q1022" s="17">
        <v>0</v>
      </c>
      <c r="R1022" s="17">
        <v>0</v>
      </c>
      <c r="S1022" s="17">
        <v>0</v>
      </c>
      <c r="T1022" s="17">
        <v>0</v>
      </c>
      <c r="U1022" s="17">
        <v>0</v>
      </c>
      <c r="V1022" s="17">
        <v>0</v>
      </c>
      <c r="W1022" s="17">
        <v>0</v>
      </c>
      <c r="X1022" s="17">
        <v>324.89764000000002</v>
      </c>
      <c r="Y1022" s="17">
        <f t="shared" si="15"/>
        <v>324.89764000000002</v>
      </c>
      <c r="Z1022" s="17">
        <v>0</v>
      </c>
      <c r="AA1022" s="17">
        <v>0</v>
      </c>
      <c r="AB1022" s="17"/>
      <c r="AC1022" s="20"/>
      <c r="AD1022" s="20"/>
    </row>
    <row r="1023" spans="1:30" x14ac:dyDescent="0.25">
      <c r="A1023">
        <v>8100</v>
      </c>
      <c r="B1023" t="s">
        <v>75</v>
      </c>
      <c r="C1023">
        <v>92300000</v>
      </c>
      <c r="D1023" t="s">
        <v>24</v>
      </c>
      <c r="E1023" t="s">
        <v>988</v>
      </c>
      <c r="F1023" t="s">
        <v>1099</v>
      </c>
      <c r="G1023">
        <v>3002</v>
      </c>
      <c r="H1023" t="s">
        <v>27</v>
      </c>
      <c r="I1023" s="17">
        <v>0</v>
      </c>
      <c r="J1023" s="17">
        <v>0</v>
      </c>
      <c r="K1023" s="17">
        <v>0</v>
      </c>
      <c r="L1023" s="17">
        <v>0</v>
      </c>
      <c r="M1023" s="17">
        <v>0</v>
      </c>
      <c r="N1023" s="17">
        <v>0</v>
      </c>
      <c r="O1023" s="17">
        <v>0</v>
      </c>
      <c r="P1023" s="17">
        <v>0</v>
      </c>
      <c r="Q1023" s="17">
        <v>0</v>
      </c>
      <c r="R1023" s="17">
        <v>0</v>
      </c>
      <c r="S1023" s="17">
        <v>0</v>
      </c>
      <c r="T1023" s="17">
        <v>0</v>
      </c>
      <c r="U1023" s="17">
        <v>0</v>
      </c>
      <c r="V1023" s="17">
        <v>0</v>
      </c>
      <c r="W1023" s="17">
        <v>0</v>
      </c>
      <c r="X1023" s="17">
        <v>0</v>
      </c>
      <c r="Y1023" s="17">
        <f t="shared" si="15"/>
        <v>0</v>
      </c>
      <c r="Z1023" s="17">
        <v>415.57297999999997</v>
      </c>
      <c r="AA1023" s="17">
        <v>0</v>
      </c>
      <c r="AB1023" s="17"/>
      <c r="AC1023" s="20"/>
      <c r="AD1023" s="20"/>
    </row>
    <row r="1024" spans="1:30" x14ac:dyDescent="0.25">
      <c r="A1024">
        <v>8100</v>
      </c>
      <c r="B1024" t="s">
        <v>75</v>
      </c>
      <c r="C1024">
        <v>92300000</v>
      </c>
      <c r="D1024" t="s">
        <v>24</v>
      </c>
      <c r="E1024" t="s">
        <v>988</v>
      </c>
      <c r="F1024" t="s">
        <v>1100</v>
      </c>
      <c r="G1024">
        <v>3002</v>
      </c>
      <c r="H1024" t="s">
        <v>27</v>
      </c>
      <c r="I1024" s="17">
        <v>0</v>
      </c>
      <c r="J1024" s="17">
        <v>0</v>
      </c>
      <c r="K1024" s="17">
        <v>0</v>
      </c>
      <c r="L1024" s="17">
        <v>0</v>
      </c>
      <c r="M1024" s="17">
        <v>0</v>
      </c>
      <c r="N1024" s="17">
        <v>0</v>
      </c>
      <c r="O1024" s="17">
        <v>0</v>
      </c>
      <c r="P1024" s="17">
        <v>0</v>
      </c>
      <c r="Q1024" s="17">
        <v>0</v>
      </c>
      <c r="R1024" s="17">
        <v>0</v>
      </c>
      <c r="S1024" s="17">
        <v>0</v>
      </c>
      <c r="T1024" s="17">
        <v>0</v>
      </c>
      <c r="U1024" s="17">
        <v>0</v>
      </c>
      <c r="V1024" s="17">
        <v>0</v>
      </c>
      <c r="W1024" s="17">
        <v>0</v>
      </c>
      <c r="X1024" s="17">
        <v>0</v>
      </c>
      <c r="Y1024" s="17">
        <f t="shared" si="15"/>
        <v>0</v>
      </c>
      <c r="Z1024" s="17">
        <v>70.257000000000005</v>
      </c>
      <c r="AA1024" s="17">
        <v>0</v>
      </c>
      <c r="AB1024" s="17"/>
      <c r="AC1024" s="20"/>
      <c r="AD1024" s="20"/>
    </row>
    <row r="1025" spans="1:30" x14ac:dyDescent="0.25">
      <c r="A1025">
        <v>8100</v>
      </c>
      <c r="B1025" t="s">
        <v>75</v>
      </c>
      <c r="C1025">
        <v>92300000</v>
      </c>
      <c r="D1025" t="s">
        <v>24</v>
      </c>
      <c r="E1025" t="s">
        <v>988</v>
      </c>
      <c r="F1025" t="s">
        <v>1101</v>
      </c>
      <c r="G1025">
        <v>3002</v>
      </c>
      <c r="H1025" t="s">
        <v>27</v>
      </c>
      <c r="I1025" s="17">
        <v>0</v>
      </c>
      <c r="J1025" s="17">
        <v>0</v>
      </c>
      <c r="K1025" s="17">
        <v>0</v>
      </c>
      <c r="L1025" s="17">
        <v>0</v>
      </c>
      <c r="M1025" s="17">
        <v>0</v>
      </c>
      <c r="N1025" s="17">
        <v>0</v>
      </c>
      <c r="O1025" s="17">
        <v>0</v>
      </c>
      <c r="P1025" s="17">
        <v>0</v>
      </c>
      <c r="Q1025" s="17">
        <v>0</v>
      </c>
      <c r="R1025" s="17">
        <v>0</v>
      </c>
      <c r="S1025" s="17">
        <v>0</v>
      </c>
      <c r="T1025" s="17">
        <v>0</v>
      </c>
      <c r="U1025" s="17">
        <v>0</v>
      </c>
      <c r="V1025" s="17">
        <v>0</v>
      </c>
      <c r="W1025" s="17">
        <v>0</v>
      </c>
      <c r="X1025" s="17">
        <v>0</v>
      </c>
      <c r="Y1025" s="17">
        <f t="shared" si="15"/>
        <v>0</v>
      </c>
      <c r="Z1025" s="17">
        <v>63.87</v>
      </c>
      <c r="AA1025" s="17">
        <v>0</v>
      </c>
      <c r="AB1025" s="17"/>
      <c r="AC1025" s="20"/>
      <c r="AD1025" s="20"/>
    </row>
    <row r="1026" spans="1:30" x14ac:dyDescent="0.25">
      <c r="A1026">
        <v>8100</v>
      </c>
      <c r="B1026" t="s">
        <v>75</v>
      </c>
      <c r="C1026">
        <v>92300000</v>
      </c>
      <c r="D1026" t="s">
        <v>24</v>
      </c>
      <c r="E1026" t="s">
        <v>988</v>
      </c>
      <c r="F1026" t="s">
        <v>1102</v>
      </c>
      <c r="G1026">
        <v>3002</v>
      </c>
      <c r="H1026" t="s">
        <v>27</v>
      </c>
      <c r="I1026" s="17">
        <v>0</v>
      </c>
      <c r="J1026" s="17">
        <v>0</v>
      </c>
      <c r="K1026" s="17">
        <v>0</v>
      </c>
      <c r="L1026" s="17">
        <v>0</v>
      </c>
      <c r="M1026" s="17">
        <v>0</v>
      </c>
      <c r="N1026" s="17">
        <v>0</v>
      </c>
      <c r="O1026" s="17">
        <v>0</v>
      </c>
      <c r="P1026" s="17">
        <v>0</v>
      </c>
      <c r="Q1026" s="17">
        <v>0</v>
      </c>
      <c r="R1026" s="17">
        <v>0</v>
      </c>
      <c r="S1026" s="17">
        <v>0</v>
      </c>
      <c r="T1026" s="17">
        <v>0</v>
      </c>
      <c r="U1026" s="17">
        <v>0</v>
      </c>
      <c r="V1026" s="17">
        <v>0</v>
      </c>
      <c r="W1026" s="17">
        <v>0</v>
      </c>
      <c r="X1026" s="17">
        <v>0</v>
      </c>
      <c r="Y1026" s="17">
        <f t="shared" si="15"/>
        <v>0</v>
      </c>
      <c r="Z1026" s="17">
        <v>2680.65</v>
      </c>
      <c r="AA1026" s="17">
        <v>0</v>
      </c>
      <c r="AB1026" s="17"/>
      <c r="AC1026" s="20"/>
      <c r="AD1026" s="20"/>
    </row>
    <row r="1027" spans="1:30" x14ac:dyDescent="0.25">
      <c r="A1027">
        <v>8100</v>
      </c>
      <c r="B1027" t="s">
        <v>75</v>
      </c>
      <c r="C1027">
        <v>92300000</v>
      </c>
      <c r="D1027" t="s">
        <v>24</v>
      </c>
      <c r="E1027" t="s">
        <v>988</v>
      </c>
      <c r="F1027" t="s">
        <v>1103</v>
      </c>
      <c r="G1027">
        <v>3002</v>
      </c>
      <c r="H1027" t="s">
        <v>27</v>
      </c>
      <c r="I1027" s="17">
        <v>0</v>
      </c>
      <c r="J1027" s="17">
        <v>0</v>
      </c>
      <c r="K1027" s="17">
        <v>0</v>
      </c>
      <c r="L1027" s="17">
        <v>0</v>
      </c>
      <c r="M1027" s="17">
        <v>0</v>
      </c>
      <c r="N1027" s="17">
        <v>0</v>
      </c>
      <c r="O1027" s="17">
        <v>0</v>
      </c>
      <c r="P1027" s="17">
        <v>0</v>
      </c>
      <c r="Q1027" s="17">
        <v>0</v>
      </c>
      <c r="R1027" s="17">
        <v>0</v>
      </c>
      <c r="S1027" s="17">
        <v>0</v>
      </c>
      <c r="T1027" s="17">
        <v>0</v>
      </c>
      <c r="U1027" s="17">
        <v>0</v>
      </c>
      <c r="V1027" s="17">
        <v>0</v>
      </c>
      <c r="W1027" s="17">
        <v>0</v>
      </c>
      <c r="X1027" s="17">
        <v>0</v>
      </c>
      <c r="Y1027" s="17">
        <f t="shared" si="15"/>
        <v>0</v>
      </c>
      <c r="Z1027" s="17">
        <v>0</v>
      </c>
      <c r="AA1027" s="17">
        <v>0</v>
      </c>
      <c r="AB1027" s="17"/>
      <c r="AC1027" s="20"/>
      <c r="AD1027" s="20"/>
    </row>
    <row r="1028" spans="1:30" x14ac:dyDescent="0.25">
      <c r="A1028">
        <v>8100</v>
      </c>
      <c r="B1028" t="s">
        <v>75</v>
      </c>
      <c r="C1028">
        <v>92300000</v>
      </c>
      <c r="D1028" t="s">
        <v>24</v>
      </c>
      <c r="E1028" t="s">
        <v>988</v>
      </c>
      <c r="F1028" t="s">
        <v>1104</v>
      </c>
      <c r="G1028">
        <v>3002</v>
      </c>
      <c r="H1028" t="s">
        <v>27</v>
      </c>
      <c r="I1028" s="17">
        <v>0</v>
      </c>
      <c r="J1028" s="17">
        <v>0</v>
      </c>
      <c r="K1028" s="17">
        <v>0</v>
      </c>
      <c r="L1028" s="17">
        <v>0</v>
      </c>
      <c r="M1028" s="17">
        <v>0</v>
      </c>
      <c r="N1028" s="17">
        <v>0</v>
      </c>
      <c r="O1028" s="17">
        <v>0</v>
      </c>
      <c r="P1028" s="17">
        <v>0</v>
      </c>
      <c r="Q1028" s="17">
        <v>0</v>
      </c>
      <c r="R1028" s="17">
        <v>0</v>
      </c>
      <c r="S1028" s="17">
        <v>0</v>
      </c>
      <c r="T1028" s="17">
        <v>0</v>
      </c>
      <c r="U1028" s="17">
        <v>0</v>
      </c>
      <c r="V1028" s="17">
        <v>0</v>
      </c>
      <c r="W1028" s="17">
        <v>0</v>
      </c>
      <c r="X1028" s="17">
        <v>0</v>
      </c>
      <c r="Y1028" s="17">
        <f t="shared" si="15"/>
        <v>0</v>
      </c>
      <c r="Z1028" s="17">
        <v>0</v>
      </c>
      <c r="AA1028" s="17">
        <v>0</v>
      </c>
      <c r="AB1028" s="17"/>
      <c r="AC1028" s="20"/>
      <c r="AD1028" s="20"/>
    </row>
    <row r="1029" spans="1:30" x14ac:dyDescent="0.25">
      <c r="A1029">
        <v>8100</v>
      </c>
      <c r="B1029" t="s">
        <v>75</v>
      </c>
      <c r="C1029">
        <v>92300000</v>
      </c>
      <c r="D1029" t="s">
        <v>24</v>
      </c>
      <c r="E1029" t="s">
        <v>988</v>
      </c>
      <c r="F1029" t="s">
        <v>1105</v>
      </c>
      <c r="G1029">
        <v>3002</v>
      </c>
      <c r="H1029" t="s">
        <v>27</v>
      </c>
      <c r="I1029" s="17">
        <v>0</v>
      </c>
      <c r="J1029" s="17">
        <v>0</v>
      </c>
      <c r="K1029" s="17">
        <v>0</v>
      </c>
      <c r="L1029" s="17">
        <v>0</v>
      </c>
      <c r="M1029" s="17">
        <v>0</v>
      </c>
      <c r="N1029" s="17">
        <v>0</v>
      </c>
      <c r="O1029" s="17">
        <v>0</v>
      </c>
      <c r="P1029" s="17">
        <v>0</v>
      </c>
      <c r="Q1029" s="17">
        <v>0</v>
      </c>
      <c r="R1029" s="17">
        <v>0</v>
      </c>
      <c r="S1029" s="17">
        <v>0</v>
      </c>
      <c r="T1029" s="17">
        <v>0</v>
      </c>
      <c r="U1029" s="17">
        <v>0</v>
      </c>
      <c r="V1029" s="17">
        <v>0</v>
      </c>
      <c r="W1029" s="17">
        <v>0</v>
      </c>
      <c r="X1029" s="17">
        <v>0</v>
      </c>
      <c r="Y1029" s="17">
        <f t="shared" si="15"/>
        <v>0</v>
      </c>
      <c r="Z1029" s="17">
        <v>0</v>
      </c>
      <c r="AA1029" s="17">
        <v>0</v>
      </c>
      <c r="AB1029" s="17"/>
      <c r="AC1029" s="20"/>
      <c r="AD1029" s="20"/>
    </row>
    <row r="1030" spans="1:30" x14ac:dyDescent="0.25">
      <c r="A1030">
        <v>8100</v>
      </c>
      <c r="B1030" t="s">
        <v>75</v>
      </c>
      <c r="C1030">
        <v>92300000</v>
      </c>
      <c r="D1030" t="s">
        <v>24</v>
      </c>
      <c r="E1030" t="s">
        <v>988</v>
      </c>
      <c r="F1030" t="s">
        <v>1106</v>
      </c>
      <c r="G1030">
        <v>3002</v>
      </c>
      <c r="H1030" t="s">
        <v>27</v>
      </c>
      <c r="I1030" s="17">
        <v>0</v>
      </c>
      <c r="J1030" s="17">
        <v>0</v>
      </c>
      <c r="K1030" s="17">
        <v>0</v>
      </c>
      <c r="L1030" s="17">
        <v>0</v>
      </c>
      <c r="M1030" s="17">
        <v>0</v>
      </c>
      <c r="N1030" s="17">
        <v>0</v>
      </c>
      <c r="O1030" s="17">
        <v>0</v>
      </c>
      <c r="P1030" s="17">
        <v>0</v>
      </c>
      <c r="Q1030" s="17">
        <v>0</v>
      </c>
      <c r="R1030" s="17">
        <v>0</v>
      </c>
      <c r="S1030" s="17">
        <v>0</v>
      </c>
      <c r="T1030" s="17">
        <v>0</v>
      </c>
      <c r="U1030" s="17">
        <v>0</v>
      </c>
      <c r="V1030" s="17">
        <v>0</v>
      </c>
      <c r="W1030" s="17">
        <v>0</v>
      </c>
      <c r="X1030" s="17">
        <v>0</v>
      </c>
      <c r="Y1030" s="17">
        <f t="shared" si="15"/>
        <v>0</v>
      </c>
      <c r="Z1030" s="17">
        <v>0</v>
      </c>
      <c r="AA1030" s="17">
        <v>0</v>
      </c>
      <c r="AB1030" s="17"/>
      <c r="AC1030" s="20"/>
      <c r="AD1030" s="20"/>
    </row>
    <row r="1031" spans="1:30" x14ac:dyDescent="0.25">
      <c r="A1031">
        <v>8100</v>
      </c>
      <c r="B1031" t="s">
        <v>75</v>
      </c>
      <c r="C1031">
        <v>92300000</v>
      </c>
      <c r="D1031" t="s">
        <v>24</v>
      </c>
      <c r="E1031" t="s">
        <v>1107</v>
      </c>
      <c r="F1031" t="s">
        <v>1108</v>
      </c>
      <c r="G1031">
        <v>3002</v>
      </c>
      <c r="H1031" t="s">
        <v>27</v>
      </c>
      <c r="I1031" s="17">
        <v>78.342979999999997</v>
      </c>
      <c r="J1031" s="17">
        <v>0</v>
      </c>
      <c r="K1031" s="17">
        <v>0</v>
      </c>
      <c r="L1031" s="17">
        <v>0</v>
      </c>
      <c r="M1031" s="17">
        <v>0</v>
      </c>
      <c r="N1031" s="17">
        <v>0</v>
      </c>
      <c r="O1031" s="17">
        <v>0</v>
      </c>
      <c r="P1031" s="17">
        <v>0</v>
      </c>
      <c r="Q1031" s="17">
        <v>0</v>
      </c>
      <c r="R1031" s="17">
        <v>0</v>
      </c>
      <c r="S1031" s="17">
        <v>0</v>
      </c>
      <c r="T1031" s="17">
        <v>0</v>
      </c>
      <c r="U1031" s="17">
        <v>0</v>
      </c>
      <c r="V1031" s="17">
        <v>0</v>
      </c>
      <c r="W1031" s="17">
        <v>0</v>
      </c>
      <c r="X1031" s="17">
        <v>0</v>
      </c>
      <c r="Y1031" s="17">
        <f t="shared" si="15"/>
        <v>0</v>
      </c>
      <c r="Z1031" s="17">
        <v>0</v>
      </c>
      <c r="AA1031" s="17">
        <v>0</v>
      </c>
      <c r="AB1031" s="17"/>
      <c r="AC1031" s="20"/>
      <c r="AD1031" s="20"/>
    </row>
    <row r="1032" spans="1:30" x14ac:dyDescent="0.25">
      <c r="A1032">
        <v>8100</v>
      </c>
      <c r="B1032" t="s">
        <v>75</v>
      </c>
      <c r="C1032">
        <v>92300000</v>
      </c>
      <c r="D1032" t="s">
        <v>24</v>
      </c>
      <c r="E1032" t="s">
        <v>1107</v>
      </c>
      <c r="F1032" t="s">
        <v>1109</v>
      </c>
      <c r="G1032">
        <v>3002</v>
      </c>
      <c r="H1032" t="s">
        <v>27</v>
      </c>
      <c r="I1032" s="17">
        <v>355.20494000000002</v>
      </c>
      <c r="J1032" s="17">
        <v>0</v>
      </c>
      <c r="K1032" s="17">
        <v>0</v>
      </c>
      <c r="L1032" s="17">
        <v>0</v>
      </c>
      <c r="M1032" s="17">
        <v>0</v>
      </c>
      <c r="N1032" s="17">
        <v>0</v>
      </c>
      <c r="O1032" s="17">
        <v>0</v>
      </c>
      <c r="P1032" s="17">
        <v>0</v>
      </c>
      <c r="Q1032" s="17">
        <v>0</v>
      </c>
      <c r="R1032" s="17">
        <v>0</v>
      </c>
      <c r="S1032" s="17">
        <v>0</v>
      </c>
      <c r="T1032" s="17">
        <v>0</v>
      </c>
      <c r="U1032" s="17">
        <v>0</v>
      </c>
      <c r="V1032" s="17">
        <v>0</v>
      </c>
      <c r="W1032" s="17">
        <v>0</v>
      </c>
      <c r="X1032" s="17">
        <v>0</v>
      </c>
      <c r="Y1032" s="17">
        <f t="shared" ref="Y1032:Y1095" si="16">SUM(M1032:X1032)</f>
        <v>0</v>
      </c>
      <c r="Z1032" s="17">
        <v>0</v>
      </c>
      <c r="AA1032" s="17">
        <v>0</v>
      </c>
      <c r="AB1032" s="17"/>
      <c r="AC1032" s="20"/>
      <c r="AD1032" s="20"/>
    </row>
    <row r="1033" spans="1:30" x14ac:dyDescent="0.25">
      <c r="A1033">
        <v>8100</v>
      </c>
      <c r="B1033" t="s">
        <v>75</v>
      </c>
      <c r="C1033">
        <v>92300000</v>
      </c>
      <c r="D1033" t="s">
        <v>24</v>
      </c>
      <c r="E1033" t="s">
        <v>1107</v>
      </c>
      <c r="F1033" t="s">
        <v>1110</v>
      </c>
      <c r="G1033">
        <v>3002</v>
      </c>
      <c r="H1033" t="s">
        <v>27</v>
      </c>
      <c r="I1033" s="17">
        <v>0</v>
      </c>
      <c r="J1033" s="17">
        <v>323.4391</v>
      </c>
      <c r="K1033" s="17">
        <v>0</v>
      </c>
      <c r="L1033" s="17">
        <v>0</v>
      </c>
      <c r="M1033" s="17">
        <v>0</v>
      </c>
      <c r="N1033" s="17">
        <v>0</v>
      </c>
      <c r="O1033" s="17">
        <v>0</v>
      </c>
      <c r="P1033" s="17">
        <v>0</v>
      </c>
      <c r="Q1033" s="17">
        <v>0</v>
      </c>
      <c r="R1033" s="17">
        <v>0</v>
      </c>
      <c r="S1033" s="17">
        <v>0</v>
      </c>
      <c r="T1033" s="17">
        <v>0</v>
      </c>
      <c r="U1033" s="17">
        <v>0</v>
      </c>
      <c r="V1033" s="17">
        <v>0</v>
      </c>
      <c r="W1033" s="17">
        <v>0</v>
      </c>
      <c r="X1033" s="17">
        <v>0</v>
      </c>
      <c r="Y1033" s="17">
        <f t="shared" si="16"/>
        <v>0</v>
      </c>
      <c r="Z1033" s="17">
        <v>0</v>
      </c>
      <c r="AA1033" s="17">
        <v>0</v>
      </c>
      <c r="AB1033" s="17"/>
      <c r="AC1033" s="20"/>
      <c r="AD1033" s="20"/>
    </row>
    <row r="1034" spans="1:30" x14ac:dyDescent="0.25">
      <c r="A1034">
        <v>8100</v>
      </c>
      <c r="B1034" t="s">
        <v>75</v>
      </c>
      <c r="C1034">
        <v>92300000</v>
      </c>
      <c r="D1034" t="s">
        <v>24</v>
      </c>
      <c r="E1034" t="s">
        <v>1107</v>
      </c>
      <c r="F1034" t="s">
        <v>1111</v>
      </c>
      <c r="G1034">
        <v>3002</v>
      </c>
      <c r="H1034" t="s">
        <v>27</v>
      </c>
      <c r="I1034" s="17">
        <v>216.89504999999997</v>
      </c>
      <c r="J1034" s="17">
        <v>0</v>
      </c>
      <c r="K1034" s="17">
        <v>0</v>
      </c>
      <c r="L1034" s="17">
        <v>0</v>
      </c>
      <c r="M1034" s="17">
        <v>0</v>
      </c>
      <c r="N1034" s="17">
        <v>0</v>
      </c>
      <c r="O1034" s="17">
        <v>0</v>
      </c>
      <c r="P1034" s="17">
        <v>0</v>
      </c>
      <c r="Q1034" s="17">
        <v>0</v>
      </c>
      <c r="R1034" s="17">
        <v>0</v>
      </c>
      <c r="S1034" s="17">
        <v>0</v>
      </c>
      <c r="T1034" s="17">
        <v>0</v>
      </c>
      <c r="U1034" s="17">
        <v>0</v>
      </c>
      <c r="V1034" s="17">
        <v>0</v>
      </c>
      <c r="W1034" s="17">
        <v>0</v>
      </c>
      <c r="X1034" s="17">
        <v>0</v>
      </c>
      <c r="Y1034" s="17">
        <f t="shared" si="16"/>
        <v>0</v>
      </c>
      <c r="Z1034" s="17">
        <v>0</v>
      </c>
      <c r="AA1034" s="17">
        <v>0</v>
      </c>
      <c r="AB1034" s="17"/>
      <c r="AC1034" s="20"/>
      <c r="AD1034" s="20"/>
    </row>
    <row r="1035" spans="1:30" x14ac:dyDescent="0.25">
      <c r="A1035">
        <v>8100</v>
      </c>
      <c r="B1035" t="s">
        <v>75</v>
      </c>
      <c r="C1035">
        <v>92300000</v>
      </c>
      <c r="D1035" t="s">
        <v>24</v>
      </c>
      <c r="E1035" t="s">
        <v>1107</v>
      </c>
      <c r="F1035" t="s">
        <v>1112</v>
      </c>
      <c r="G1035">
        <v>3002</v>
      </c>
      <c r="H1035" t="s">
        <v>27</v>
      </c>
      <c r="I1035" s="17">
        <v>0</v>
      </c>
      <c r="J1035" s="17">
        <v>321.06088</v>
      </c>
      <c r="K1035" s="17">
        <v>0</v>
      </c>
      <c r="L1035" s="17">
        <v>0</v>
      </c>
      <c r="M1035" s="17">
        <v>0</v>
      </c>
      <c r="N1035" s="17">
        <v>0</v>
      </c>
      <c r="O1035" s="17">
        <v>0</v>
      </c>
      <c r="P1035" s="17">
        <v>0</v>
      </c>
      <c r="Q1035" s="17">
        <v>0</v>
      </c>
      <c r="R1035" s="17">
        <v>0</v>
      </c>
      <c r="S1035" s="17">
        <v>0</v>
      </c>
      <c r="T1035" s="17">
        <v>0</v>
      </c>
      <c r="U1035" s="17">
        <v>0</v>
      </c>
      <c r="V1035" s="17">
        <v>0</v>
      </c>
      <c r="W1035" s="17">
        <v>0</v>
      </c>
      <c r="X1035" s="17">
        <v>0</v>
      </c>
      <c r="Y1035" s="17">
        <f t="shared" si="16"/>
        <v>0</v>
      </c>
      <c r="Z1035" s="17">
        <v>0</v>
      </c>
      <c r="AA1035" s="17">
        <v>0</v>
      </c>
      <c r="AB1035" s="17"/>
      <c r="AC1035" s="20"/>
      <c r="AD1035" s="20"/>
    </row>
    <row r="1036" spans="1:30" x14ac:dyDescent="0.25">
      <c r="A1036">
        <v>8100</v>
      </c>
      <c r="B1036" t="s">
        <v>75</v>
      </c>
      <c r="C1036">
        <v>92300000</v>
      </c>
      <c r="D1036" t="s">
        <v>24</v>
      </c>
      <c r="E1036" t="s">
        <v>1107</v>
      </c>
      <c r="F1036" t="s">
        <v>1113</v>
      </c>
      <c r="G1036">
        <v>3002</v>
      </c>
      <c r="H1036" t="s">
        <v>27</v>
      </c>
      <c r="I1036" s="17">
        <v>0</v>
      </c>
      <c r="J1036" s="17">
        <v>1072.5681800000002</v>
      </c>
      <c r="K1036" s="17">
        <v>0</v>
      </c>
      <c r="L1036" s="17">
        <v>0</v>
      </c>
      <c r="M1036" s="17">
        <v>0</v>
      </c>
      <c r="N1036" s="17">
        <v>0</v>
      </c>
      <c r="O1036" s="17">
        <v>0</v>
      </c>
      <c r="P1036" s="17">
        <v>0</v>
      </c>
      <c r="Q1036" s="17">
        <v>0</v>
      </c>
      <c r="R1036" s="17">
        <v>0</v>
      </c>
      <c r="S1036" s="17">
        <v>0</v>
      </c>
      <c r="T1036" s="17">
        <v>0</v>
      </c>
      <c r="U1036" s="17">
        <v>0</v>
      </c>
      <c r="V1036" s="17">
        <v>0</v>
      </c>
      <c r="W1036" s="17">
        <v>0</v>
      </c>
      <c r="X1036" s="17">
        <v>0</v>
      </c>
      <c r="Y1036" s="17">
        <f t="shared" si="16"/>
        <v>0</v>
      </c>
      <c r="Z1036" s="17">
        <v>0</v>
      </c>
      <c r="AA1036" s="17">
        <v>0</v>
      </c>
      <c r="AB1036" s="17"/>
      <c r="AC1036" s="20"/>
      <c r="AD1036" s="20"/>
    </row>
    <row r="1037" spans="1:30" x14ac:dyDescent="0.25">
      <c r="A1037">
        <v>8100</v>
      </c>
      <c r="B1037" t="s">
        <v>75</v>
      </c>
      <c r="C1037">
        <v>92300000</v>
      </c>
      <c r="D1037" t="s">
        <v>24</v>
      </c>
      <c r="E1037" t="s">
        <v>1107</v>
      </c>
      <c r="F1037" t="s">
        <v>1114</v>
      </c>
      <c r="G1037">
        <v>3002</v>
      </c>
      <c r="H1037" t="s">
        <v>27</v>
      </c>
      <c r="I1037" s="17">
        <v>172.40293</v>
      </c>
      <c r="J1037" s="17">
        <v>0</v>
      </c>
      <c r="K1037" s="17">
        <v>0</v>
      </c>
      <c r="L1037" s="17">
        <v>0</v>
      </c>
      <c r="M1037" s="17">
        <v>0</v>
      </c>
      <c r="N1037" s="17">
        <v>0</v>
      </c>
      <c r="O1037" s="17">
        <v>0</v>
      </c>
      <c r="P1037" s="17">
        <v>0</v>
      </c>
      <c r="Q1037" s="17">
        <v>0</v>
      </c>
      <c r="R1037" s="17">
        <v>0</v>
      </c>
      <c r="S1037" s="17">
        <v>0</v>
      </c>
      <c r="T1037" s="17">
        <v>0</v>
      </c>
      <c r="U1037" s="17">
        <v>0</v>
      </c>
      <c r="V1037" s="17">
        <v>0</v>
      </c>
      <c r="W1037" s="17">
        <v>0</v>
      </c>
      <c r="X1037" s="17">
        <v>0</v>
      </c>
      <c r="Y1037" s="17">
        <f t="shared" si="16"/>
        <v>0</v>
      </c>
      <c r="Z1037" s="17">
        <v>0</v>
      </c>
      <c r="AA1037" s="17">
        <v>0</v>
      </c>
      <c r="AB1037" s="17"/>
      <c r="AC1037" s="20"/>
      <c r="AD1037" s="20"/>
    </row>
    <row r="1038" spans="1:30" x14ac:dyDescent="0.25">
      <c r="A1038">
        <v>8100</v>
      </c>
      <c r="B1038" t="s">
        <v>75</v>
      </c>
      <c r="C1038">
        <v>92300000</v>
      </c>
      <c r="D1038" t="s">
        <v>24</v>
      </c>
      <c r="E1038" t="s">
        <v>1107</v>
      </c>
      <c r="F1038" t="s">
        <v>1115</v>
      </c>
      <c r="G1038">
        <v>3002</v>
      </c>
      <c r="H1038" t="s">
        <v>27</v>
      </c>
      <c r="I1038" s="17">
        <v>0</v>
      </c>
      <c r="J1038" s="17">
        <v>134.81001000000001</v>
      </c>
      <c r="K1038" s="17">
        <v>0</v>
      </c>
      <c r="L1038" s="17">
        <v>0</v>
      </c>
      <c r="M1038" s="17">
        <v>0</v>
      </c>
      <c r="N1038" s="17">
        <v>0</v>
      </c>
      <c r="O1038" s="17">
        <v>0</v>
      </c>
      <c r="P1038" s="17">
        <v>0</v>
      </c>
      <c r="Q1038" s="17">
        <v>0</v>
      </c>
      <c r="R1038" s="17">
        <v>0</v>
      </c>
      <c r="S1038" s="17">
        <v>0</v>
      </c>
      <c r="T1038" s="17">
        <v>0</v>
      </c>
      <c r="U1038" s="17">
        <v>0</v>
      </c>
      <c r="V1038" s="17">
        <v>0</v>
      </c>
      <c r="W1038" s="17">
        <v>0</v>
      </c>
      <c r="X1038" s="17">
        <v>0</v>
      </c>
      <c r="Y1038" s="17">
        <f t="shared" si="16"/>
        <v>0</v>
      </c>
      <c r="Z1038" s="17">
        <v>0</v>
      </c>
      <c r="AA1038" s="17">
        <v>0</v>
      </c>
      <c r="AB1038" s="17"/>
      <c r="AC1038" s="20"/>
      <c r="AD1038" s="20"/>
    </row>
    <row r="1039" spans="1:30" x14ac:dyDescent="0.25">
      <c r="A1039">
        <v>8100</v>
      </c>
      <c r="B1039" t="s">
        <v>75</v>
      </c>
      <c r="C1039">
        <v>92300000</v>
      </c>
      <c r="D1039" t="s">
        <v>24</v>
      </c>
      <c r="E1039" t="s">
        <v>1107</v>
      </c>
      <c r="F1039" t="s">
        <v>1116</v>
      </c>
      <c r="G1039">
        <v>3002</v>
      </c>
      <c r="H1039" t="s">
        <v>27</v>
      </c>
      <c r="I1039" s="17">
        <v>0</v>
      </c>
      <c r="J1039" s="17">
        <v>74.02</v>
      </c>
      <c r="K1039" s="17">
        <v>0</v>
      </c>
      <c r="L1039" s="17">
        <v>0</v>
      </c>
      <c r="M1039" s="17">
        <v>0</v>
      </c>
      <c r="N1039" s="17">
        <v>0</v>
      </c>
      <c r="O1039" s="17">
        <v>0</v>
      </c>
      <c r="P1039" s="17">
        <v>0</v>
      </c>
      <c r="Q1039" s="17">
        <v>0</v>
      </c>
      <c r="R1039" s="17">
        <v>0</v>
      </c>
      <c r="S1039" s="17">
        <v>0</v>
      </c>
      <c r="T1039" s="17">
        <v>0</v>
      </c>
      <c r="U1039" s="17">
        <v>0</v>
      </c>
      <c r="V1039" s="17">
        <v>0</v>
      </c>
      <c r="W1039" s="17">
        <v>0</v>
      </c>
      <c r="X1039" s="17">
        <v>0</v>
      </c>
      <c r="Y1039" s="17">
        <f t="shared" si="16"/>
        <v>0</v>
      </c>
      <c r="Z1039" s="17">
        <v>0</v>
      </c>
      <c r="AA1039" s="17">
        <v>0</v>
      </c>
      <c r="AB1039" s="17"/>
      <c r="AC1039" s="20"/>
      <c r="AD1039" s="20"/>
    </row>
    <row r="1040" spans="1:30" x14ac:dyDescent="0.25">
      <c r="A1040">
        <v>8100</v>
      </c>
      <c r="B1040" t="s">
        <v>75</v>
      </c>
      <c r="C1040">
        <v>92300000</v>
      </c>
      <c r="D1040" t="s">
        <v>24</v>
      </c>
      <c r="E1040" t="s">
        <v>1107</v>
      </c>
      <c r="F1040" t="s">
        <v>1117</v>
      </c>
      <c r="G1040">
        <v>3002</v>
      </c>
      <c r="H1040" t="s">
        <v>27</v>
      </c>
      <c r="I1040" s="17">
        <v>0</v>
      </c>
      <c r="J1040" s="17">
        <v>27.179539999999999</v>
      </c>
      <c r="K1040" s="17">
        <v>0</v>
      </c>
      <c r="L1040" s="17">
        <v>0</v>
      </c>
      <c r="M1040" s="17">
        <v>0</v>
      </c>
      <c r="N1040" s="17">
        <v>0</v>
      </c>
      <c r="O1040" s="17">
        <v>0</v>
      </c>
      <c r="P1040" s="17">
        <v>0</v>
      </c>
      <c r="Q1040" s="17">
        <v>0</v>
      </c>
      <c r="R1040" s="17">
        <v>0</v>
      </c>
      <c r="S1040" s="17">
        <v>0</v>
      </c>
      <c r="T1040" s="17">
        <v>0</v>
      </c>
      <c r="U1040" s="17">
        <v>0</v>
      </c>
      <c r="V1040" s="17">
        <v>0</v>
      </c>
      <c r="W1040" s="17">
        <v>0</v>
      </c>
      <c r="X1040" s="17">
        <v>0</v>
      </c>
      <c r="Y1040" s="17">
        <f t="shared" si="16"/>
        <v>0</v>
      </c>
      <c r="Z1040" s="17">
        <v>0</v>
      </c>
      <c r="AA1040" s="17">
        <v>0</v>
      </c>
      <c r="AB1040" s="17"/>
      <c r="AC1040" s="20"/>
      <c r="AD1040" s="20"/>
    </row>
    <row r="1041" spans="1:30" x14ac:dyDescent="0.25">
      <c r="A1041">
        <v>8100</v>
      </c>
      <c r="B1041" t="s">
        <v>75</v>
      </c>
      <c r="C1041">
        <v>92300000</v>
      </c>
      <c r="D1041" t="s">
        <v>24</v>
      </c>
      <c r="E1041" t="s">
        <v>1107</v>
      </c>
      <c r="F1041" t="s">
        <v>1118</v>
      </c>
      <c r="G1041">
        <v>3002</v>
      </c>
      <c r="H1041" t="s">
        <v>27</v>
      </c>
      <c r="I1041" s="17">
        <v>0</v>
      </c>
      <c r="J1041" s="17">
        <v>49.019999999999996</v>
      </c>
      <c r="K1041" s="17">
        <v>0</v>
      </c>
      <c r="L1041" s="17">
        <v>0</v>
      </c>
      <c r="M1041" s="17">
        <v>0</v>
      </c>
      <c r="N1041" s="17">
        <v>0</v>
      </c>
      <c r="O1041" s="17">
        <v>0</v>
      </c>
      <c r="P1041" s="17">
        <v>0</v>
      </c>
      <c r="Q1041" s="17">
        <v>0</v>
      </c>
      <c r="R1041" s="17">
        <v>0</v>
      </c>
      <c r="S1041" s="17">
        <v>0</v>
      </c>
      <c r="T1041" s="17">
        <v>0</v>
      </c>
      <c r="U1041" s="17">
        <v>0</v>
      </c>
      <c r="V1041" s="17">
        <v>0</v>
      </c>
      <c r="W1041" s="17">
        <v>0</v>
      </c>
      <c r="X1041" s="17">
        <v>0</v>
      </c>
      <c r="Y1041" s="17">
        <f t="shared" si="16"/>
        <v>0</v>
      </c>
      <c r="Z1041" s="17">
        <v>0</v>
      </c>
      <c r="AA1041" s="17">
        <v>0</v>
      </c>
      <c r="AB1041" s="17"/>
      <c r="AC1041" s="20"/>
      <c r="AD1041" s="20"/>
    </row>
    <row r="1042" spans="1:30" x14ac:dyDescent="0.25">
      <c r="A1042">
        <v>8100</v>
      </c>
      <c r="B1042" t="s">
        <v>75</v>
      </c>
      <c r="C1042">
        <v>92300000</v>
      </c>
      <c r="D1042" t="s">
        <v>24</v>
      </c>
      <c r="E1042" t="s">
        <v>1107</v>
      </c>
      <c r="F1042" t="s">
        <v>1119</v>
      </c>
      <c r="G1042">
        <v>3002</v>
      </c>
      <c r="H1042" t="s">
        <v>27</v>
      </c>
      <c r="I1042" s="17">
        <v>0</v>
      </c>
      <c r="J1042" s="17">
        <v>59.28998</v>
      </c>
      <c r="K1042" s="17">
        <v>0</v>
      </c>
      <c r="L1042" s="17">
        <v>0</v>
      </c>
      <c r="M1042" s="17">
        <v>0</v>
      </c>
      <c r="N1042" s="17">
        <v>0</v>
      </c>
      <c r="O1042" s="17">
        <v>0</v>
      </c>
      <c r="P1042" s="17">
        <v>0</v>
      </c>
      <c r="Q1042" s="17">
        <v>0</v>
      </c>
      <c r="R1042" s="17">
        <v>0</v>
      </c>
      <c r="S1042" s="17">
        <v>0</v>
      </c>
      <c r="T1042" s="17">
        <v>0</v>
      </c>
      <c r="U1042" s="17">
        <v>0</v>
      </c>
      <c r="V1042" s="17">
        <v>0</v>
      </c>
      <c r="W1042" s="17">
        <v>0</v>
      </c>
      <c r="X1042" s="17">
        <v>0</v>
      </c>
      <c r="Y1042" s="17">
        <f t="shared" si="16"/>
        <v>0</v>
      </c>
      <c r="Z1042" s="17">
        <v>0</v>
      </c>
      <c r="AA1042" s="17">
        <v>0</v>
      </c>
      <c r="AB1042" s="17"/>
      <c r="AC1042" s="20"/>
      <c r="AD1042" s="20"/>
    </row>
    <row r="1043" spans="1:30" x14ac:dyDescent="0.25">
      <c r="A1043">
        <v>8100</v>
      </c>
      <c r="B1043" t="s">
        <v>75</v>
      </c>
      <c r="C1043">
        <v>92300000</v>
      </c>
      <c r="D1043" t="s">
        <v>24</v>
      </c>
      <c r="E1043" t="s">
        <v>1107</v>
      </c>
      <c r="F1043" t="s">
        <v>1120</v>
      </c>
      <c r="G1043">
        <v>3002</v>
      </c>
      <c r="H1043" t="s">
        <v>27</v>
      </c>
      <c r="I1043" s="17">
        <v>0</v>
      </c>
      <c r="J1043" s="17">
        <v>89.830000000000013</v>
      </c>
      <c r="K1043" s="17">
        <v>0</v>
      </c>
      <c r="L1043" s="17">
        <v>0</v>
      </c>
      <c r="M1043" s="17">
        <v>0</v>
      </c>
      <c r="N1043" s="17">
        <v>0</v>
      </c>
      <c r="O1043" s="17">
        <v>0</v>
      </c>
      <c r="P1043" s="17">
        <v>0</v>
      </c>
      <c r="Q1043" s="17">
        <v>0</v>
      </c>
      <c r="R1043" s="17">
        <v>0</v>
      </c>
      <c r="S1043" s="17">
        <v>0</v>
      </c>
      <c r="T1043" s="17">
        <v>0</v>
      </c>
      <c r="U1043" s="17">
        <v>0</v>
      </c>
      <c r="V1043" s="17">
        <v>0</v>
      </c>
      <c r="W1043" s="17">
        <v>0</v>
      </c>
      <c r="X1043" s="17">
        <v>0</v>
      </c>
      <c r="Y1043" s="17">
        <f t="shared" si="16"/>
        <v>0</v>
      </c>
      <c r="Z1043" s="17">
        <v>0</v>
      </c>
      <c r="AA1043" s="17">
        <v>0</v>
      </c>
      <c r="AB1043" s="17"/>
      <c r="AC1043" s="20"/>
      <c r="AD1043" s="20"/>
    </row>
    <row r="1044" spans="1:30" x14ac:dyDescent="0.25">
      <c r="A1044">
        <v>8100</v>
      </c>
      <c r="B1044" t="s">
        <v>75</v>
      </c>
      <c r="C1044">
        <v>92300000</v>
      </c>
      <c r="D1044" t="s">
        <v>24</v>
      </c>
      <c r="E1044" t="s">
        <v>1107</v>
      </c>
      <c r="F1044" t="s">
        <v>1121</v>
      </c>
      <c r="G1044">
        <v>3002</v>
      </c>
      <c r="H1044" t="s">
        <v>27</v>
      </c>
      <c r="I1044" s="17">
        <v>0</v>
      </c>
      <c r="J1044" s="17">
        <v>59.886200000000002</v>
      </c>
      <c r="K1044" s="17">
        <v>0</v>
      </c>
      <c r="L1044" s="17">
        <v>0</v>
      </c>
      <c r="M1044" s="17">
        <v>0</v>
      </c>
      <c r="N1044" s="17">
        <v>0</v>
      </c>
      <c r="O1044" s="17">
        <v>0</v>
      </c>
      <c r="P1044" s="17">
        <v>0</v>
      </c>
      <c r="Q1044" s="17">
        <v>0</v>
      </c>
      <c r="R1044" s="17">
        <v>0</v>
      </c>
      <c r="S1044" s="17">
        <v>0</v>
      </c>
      <c r="T1044" s="17">
        <v>0</v>
      </c>
      <c r="U1044" s="17">
        <v>0</v>
      </c>
      <c r="V1044" s="17">
        <v>0</v>
      </c>
      <c r="W1044" s="17">
        <v>0</v>
      </c>
      <c r="X1044" s="17">
        <v>0</v>
      </c>
      <c r="Y1044" s="17">
        <f t="shared" si="16"/>
        <v>0</v>
      </c>
      <c r="Z1044" s="17">
        <v>0</v>
      </c>
      <c r="AA1044" s="17">
        <v>0</v>
      </c>
      <c r="AB1044" s="17"/>
      <c r="AC1044" s="20"/>
      <c r="AD1044" s="20"/>
    </row>
    <row r="1045" spans="1:30" x14ac:dyDescent="0.25">
      <c r="A1045">
        <v>8100</v>
      </c>
      <c r="B1045" t="s">
        <v>75</v>
      </c>
      <c r="C1045">
        <v>92300000</v>
      </c>
      <c r="D1045" t="s">
        <v>24</v>
      </c>
      <c r="E1045" t="s">
        <v>1107</v>
      </c>
      <c r="F1045" t="s">
        <v>1122</v>
      </c>
      <c r="G1045">
        <v>3002</v>
      </c>
      <c r="H1045" t="s">
        <v>27</v>
      </c>
      <c r="I1045" s="17">
        <v>0</v>
      </c>
      <c r="J1045" s="17">
        <v>2508.5138299999999</v>
      </c>
      <c r="K1045" s="17">
        <v>0</v>
      </c>
      <c r="L1045" s="17">
        <v>0</v>
      </c>
      <c r="M1045" s="17">
        <v>0</v>
      </c>
      <c r="N1045" s="17">
        <v>0</v>
      </c>
      <c r="O1045" s="17">
        <v>0</v>
      </c>
      <c r="P1045" s="17">
        <v>0</v>
      </c>
      <c r="Q1045" s="17">
        <v>0</v>
      </c>
      <c r="R1045" s="17">
        <v>0</v>
      </c>
      <c r="S1045" s="17">
        <v>0</v>
      </c>
      <c r="T1045" s="17">
        <v>0</v>
      </c>
      <c r="U1045" s="17">
        <v>0</v>
      </c>
      <c r="V1045" s="17">
        <v>0</v>
      </c>
      <c r="W1045" s="17">
        <v>0</v>
      </c>
      <c r="X1045" s="17">
        <v>0</v>
      </c>
      <c r="Y1045" s="17">
        <f t="shared" si="16"/>
        <v>0</v>
      </c>
      <c r="Z1045" s="17">
        <v>0</v>
      </c>
      <c r="AA1045" s="17">
        <v>0</v>
      </c>
      <c r="AB1045" s="17"/>
      <c r="AC1045" s="20"/>
      <c r="AD1045" s="20"/>
    </row>
    <row r="1046" spans="1:30" x14ac:dyDescent="0.25">
      <c r="A1046">
        <v>8100</v>
      </c>
      <c r="B1046" t="s">
        <v>75</v>
      </c>
      <c r="C1046">
        <v>92300000</v>
      </c>
      <c r="D1046" t="s">
        <v>24</v>
      </c>
      <c r="E1046" t="s">
        <v>1107</v>
      </c>
      <c r="F1046" t="s">
        <v>1123</v>
      </c>
      <c r="G1046">
        <v>3002</v>
      </c>
      <c r="H1046" t="s">
        <v>27</v>
      </c>
      <c r="I1046" s="17">
        <v>0</v>
      </c>
      <c r="J1046" s="17">
        <v>269.49000999999998</v>
      </c>
      <c r="K1046" s="17">
        <v>0</v>
      </c>
      <c r="L1046" s="17">
        <v>0</v>
      </c>
      <c r="M1046" s="17">
        <v>0</v>
      </c>
      <c r="N1046" s="17">
        <v>0</v>
      </c>
      <c r="O1046" s="17">
        <v>0</v>
      </c>
      <c r="P1046" s="17">
        <v>0</v>
      </c>
      <c r="Q1046" s="17">
        <v>0</v>
      </c>
      <c r="R1046" s="17">
        <v>0</v>
      </c>
      <c r="S1046" s="17">
        <v>0</v>
      </c>
      <c r="T1046" s="17">
        <v>0</v>
      </c>
      <c r="U1046" s="17">
        <v>0</v>
      </c>
      <c r="V1046" s="17">
        <v>0</v>
      </c>
      <c r="W1046" s="17">
        <v>0</v>
      </c>
      <c r="X1046" s="17">
        <v>0</v>
      </c>
      <c r="Y1046" s="17">
        <f t="shared" si="16"/>
        <v>0</v>
      </c>
      <c r="Z1046" s="17">
        <v>0</v>
      </c>
      <c r="AA1046" s="17">
        <v>0</v>
      </c>
      <c r="AB1046" s="17"/>
      <c r="AC1046" s="20"/>
      <c r="AD1046" s="20"/>
    </row>
    <row r="1047" spans="1:30" x14ac:dyDescent="0.25">
      <c r="A1047">
        <v>8100</v>
      </c>
      <c r="B1047" t="s">
        <v>75</v>
      </c>
      <c r="C1047">
        <v>92300000</v>
      </c>
      <c r="D1047" t="s">
        <v>24</v>
      </c>
      <c r="E1047" t="s">
        <v>1107</v>
      </c>
      <c r="F1047" t="s">
        <v>1124</v>
      </c>
      <c r="G1047">
        <v>3002</v>
      </c>
      <c r="H1047" t="s">
        <v>27</v>
      </c>
      <c r="I1047" s="17">
        <v>0</v>
      </c>
      <c r="J1047" s="17">
        <v>22.813790000000001</v>
      </c>
      <c r="K1047" s="17">
        <v>0</v>
      </c>
      <c r="L1047" s="17">
        <v>0</v>
      </c>
      <c r="M1047" s="17">
        <v>0</v>
      </c>
      <c r="N1047" s="17">
        <v>0</v>
      </c>
      <c r="O1047" s="17">
        <v>0</v>
      </c>
      <c r="P1047" s="17">
        <v>0</v>
      </c>
      <c r="Q1047" s="17">
        <v>0</v>
      </c>
      <c r="R1047" s="17">
        <v>0</v>
      </c>
      <c r="S1047" s="17">
        <v>0</v>
      </c>
      <c r="T1047" s="17">
        <v>0</v>
      </c>
      <c r="U1047" s="17">
        <v>0</v>
      </c>
      <c r="V1047" s="17">
        <v>0</v>
      </c>
      <c r="W1047" s="17">
        <v>0</v>
      </c>
      <c r="X1047" s="17">
        <v>0</v>
      </c>
      <c r="Y1047" s="17">
        <f t="shared" si="16"/>
        <v>0</v>
      </c>
      <c r="Z1047" s="17">
        <v>0</v>
      </c>
      <c r="AA1047" s="17">
        <v>0</v>
      </c>
      <c r="AB1047" s="17"/>
      <c r="AC1047" s="20"/>
      <c r="AD1047" s="20"/>
    </row>
    <row r="1048" spans="1:30" x14ac:dyDescent="0.25">
      <c r="A1048">
        <v>8100</v>
      </c>
      <c r="B1048" t="s">
        <v>75</v>
      </c>
      <c r="C1048">
        <v>92300000</v>
      </c>
      <c r="D1048" t="s">
        <v>24</v>
      </c>
      <c r="E1048" t="s">
        <v>1107</v>
      </c>
      <c r="F1048" t="s">
        <v>1125</v>
      </c>
      <c r="G1048">
        <v>3002</v>
      </c>
      <c r="H1048" t="s">
        <v>27</v>
      </c>
      <c r="I1048" s="17">
        <v>0</v>
      </c>
      <c r="J1048" s="17">
        <v>50.32</v>
      </c>
      <c r="K1048" s="17">
        <v>0</v>
      </c>
      <c r="L1048" s="17">
        <v>0</v>
      </c>
      <c r="M1048" s="17">
        <v>0</v>
      </c>
      <c r="N1048" s="17">
        <v>0</v>
      </c>
      <c r="O1048" s="17">
        <v>0</v>
      </c>
      <c r="P1048" s="17">
        <v>0</v>
      </c>
      <c r="Q1048" s="17">
        <v>0</v>
      </c>
      <c r="R1048" s="17">
        <v>0</v>
      </c>
      <c r="S1048" s="17">
        <v>0</v>
      </c>
      <c r="T1048" s="17">
        <v>0</v>
      </c>
      <c r="U1048" s="17">
        <v>0</v>
      </c>
      <c r="V1048" s="17">
        <v>0</v>
      </c>
      <c r="W1048" s="17">
        <v>0</v>
      </c>
      <c r="X1048" s="17">
        <v>0</v>
      </c>
      <c r="Y1048" s="17">
        <f t="shared" si="16"/>
        <v>0</v>
      </c>
      <c r="Z1048" s="17">
        <v>0</v>
      </c>
      <c r="AA1048" s="17">
        <v>0</v>
      </c>
      <c r="AB1048" s="17"/>
      <c r="AC1048" s="20"/>
      <c r="AD1048" s="20"/>
    </row>
    <row r="1049" spans="1:30" x14ac:dyDescent="0.25">
      <c r="A1049">
        <v>8100</v>
      </c>
      <c r="B1049" t="s">
        <v>75</v>
      </c>
      <c r="C1049">
        <v>92300000</v>
      </c>
      <c r="D1049" t="s">
        <v>24</v>
      </c>
      <c r="E1049" t="s">
        <v>1107</v>
      </c>
      <c r="F1049" t="s">
        <v>1126</v>
      </c>
      <c r="G1049">
        <v>3002</v>
      </c>
      <c r="H1049" t="s">
        <v>27</v>
      </c>
      <c r="I1049" s="17">
        <v>0</v>
      </c>
      <c r="J1049" s="17">
        <v>168.06620000000001</v>
      </c>
      <c r="K1049" s="17">
        <v>0</v>
      </c>
      <c r="L1049" s="17">
        <v>0</v>
      </c>
      <c r="M1049" s="17">
        <v>0</v>
      </c>
      <c r="N1049" s="17">
        <v>0</v>
      </c>
      <c r="O1049" s="17">
        <v>0</v>
      </c>
      <c r="P1049" s="17">
        <v>0</v>
      </c>
      <c r="Q1049" s="17">
        <v>0</v>
      </c>
      <c r="R1049" s="17">
        <v>0</v>
      </c>
      <c r="S1049" s="17">
        <v>0</v>
      </c>
      <c r="T1049" s="17">
        <v>0</v>
      </c>
      <c r="U1049" s="17">
        <v>0</v>
      </c>
      <c r="V1049" s="17">
        <v>0</v>
      </c>
      <c r="W1049" s="17">
        <v>0</v>
      </c>
      <c r="X1049" s="17">
        <v>0</v>
      </c>
      <c r="Y1049" s="17">
        <f t="shared" si="16"/>
        <v>0</v>
      </c>
      <c r="Z1049" s="17">
        <v>0</v>
      </c>
      <c r="AA1049" s="17">
        <v>0</v>
      </c>
      <c r="AB1049" s="17"/>
      <c r="AC1049" s="20"/>
      <c r="AD1049" s="20"/>
    </row>
    <row r="1050" spans="1:30" x14ac:dyDescent="0.25">
      <c r="A1050">
        <v>8100</v>
      </c>
      <c r="B1050" t="s">
        <v>75</v>
      </c>
      <c r="C1050">
        <v>92300000</v>
      </c>
      <c r="D1050" t="s">
        <v>24</v>
      </c>
      <c r="E1050" t="s">
        <v>1107</v>
      </c>
      <c r="F1050" t="s">
        <v>1127</v>
      </c>
      <c r="G1050">
        <v>3002</v>
      </c>
      <c r="H1050" t="s">
        <v>27</v>
      </c>
      <c r="I1050" s="17">
        <v>0</v>
      </c>
      <c r="J1050" s="17">
        <v>0</v>
      </c>
      <c r="K1050" s="17">
        <v>1355.4199600000002</v>
      </c>
      <c r="L1050" s="17">
        <v>0</v>
      </c>
      <c r="M1050" s="17">
        <v>0</v>
      </c>
      <c r="N1050" s="17">
        <v>0</v>
      </c>
      <c r="O1050" s="17">
        <v>0</v>
      </c>
      <c r="P1050" s="17">
        <v>0</v>
      </c>
      <c r="Q1050" s="17">
        <v>0</v>
      </c>
      <c r="R1050" s="17">
        <v>0</v>
      </c>
      <c r="S1050" s="17">
        <v>0</v>
      </c>
      <c r="T1050" s="17">
        <v>0</v>
      </c>
      <c r="U1050" s="17">
        <v>0</v>
      </c>
      <c r="V1050" s="17">
        <v>0</v>
      </c>
      <c r="W1050" s="17">
        <v>0</v>
      </c>
      <c r="X1050" s="17">
        <v>0</v>
      </c>
      <c r="Y1050" s="17">
        <f t="shared" si="16"/>
        <v>0</v>
      </c>
      <c r="Z1050" s="17">
        <v>0</v>
      </c>
      <c r="AA1050" s="17">
        <v>0</v>
      </c>
      <c r="AB1050" s="17"/>
      <c r="AC1050" s="20"/>
      <c r="AD1050" s="20"/>
    </row>
    <row r="1051" spans="1:30" x14ac:dyDescent="0.25">
      <c r="A1051">
        <v>8100</v>
      </c>
      <c r="B1051" t="s">
        <v>75</v>
      </c>
      <c r="C1051">
        <v>92300000</v>
      </c>
      <c r="D1051" t="s">
        <v>24</v>
      </c>
      <c r="E1051" t="s">
        <v>1107</v>
      </c>
      <c r="F1051" t="s">
        <v>1128</v>
      </c>
      <c r="G1051">
        <v>3002</v>
      </c>
      <c r="H1051" t="s">
        <v>27</v>
      </c>
      <c r="I1051" s="17">
        <v>0</v>
      </c>
      <c r="J1051" s="17">
        <v>0</v>
      </c>
      <c r="K1051" s="17">
        <v>180.95</v>
      </c>
      <c r="L1051" s="17">
        <v>0</v>
      </c>
      <c r="M1051" s="17">
        <v>0</v>
      </c>
      <c r="N1051" s="17">
        <v>0</v>
      </c>
      <c r="O1051" s="17">
        <v>0</v>
      </c>
      <c r="P1051" s="17">
        <v>0</v>
      </c>
      <c r="Q1051" s="17">
        <v>0</v>
      </c>
      <c r="R1051" s="17">
        <v>0</v>
      </c>
      <c r="S1051" s="17">
        <v>0</v>
      </c>
      <c r="T1051" s="17">
        <v>0</v>
      </c>
      <c r="U1051" s="17">
        <v>0</v>
      </c>
      <c r="V1051" s="17">
        <v>0</v>
      </c>
      <c r="W1051" s="17">
        <v>0</v>
      </c>
      <c r="X1051" s="17">
        <v>0</v>
      </c>
      <c r="Y1051" s="17">
        <f t="shared" si="16"/>
        <v>0</v>
      </c>
      <c r="Z1051" s="17">
        <v>0</v>
      </c>
      <c r="AA1051" s="17">
        <v>0</v>
      </c>
      <c r="AB1051" s="17"/>
      <c r="AC1051" s="20"/>
      <c r="AD1051" s="20"/>
    </row>
    <row r="1052" spans="1:30" x14ac:dyDescent="0.25">
      <c r="A1052">
        <v>8100</v>
      </c>
      <c r="B1052" t="s">
        <v>75</v>
      </c>
      <c r="C1052">
        <v>92300000</v>
      </c>
      <c r="D1052" t="s">
        <v>24</v>
      </c>
      <c r="E1052" t="s">
        <v>1107</v>
      </c>
      <c r="F1052" t="s">
        <v>1129</v>
      </c>
      <c r="G1052">
        <v>3002</v>
      </c>
      <c r="H1052" t="s">
        <v>27</v>
      </c>
      <c r="I1052" s="17">
        <v>0</v>
      </c>
      <c r="J1052" s="17">
        <v>0</v>
      </c>
      <c r="K1052" s="17">
        <v>168.11999</v>
      </c>
      <c r="L1052" s="17">
        <v>0</v>
      </c>
      <c r="M1052" s="17">
        <v>0</v>
      </c>
      <c r="N1052" s="17">
        <v>0</v>
      </c>
      <c r="O1052" s="17">
        <v>0</v>
      </c>
      <c r="P1052" s="17">
        <v>0</v>
      </c>
      <c r="Q1052" s="17">
        <v>0</v>
      </c>
      <c r="R1052" s="17">
        <v>0</v>
      </c>
      <c r="S1052" s="17">
        <v>0</v>
      </c>
      <c r="T1052" s="17">
        <v>0</v>
      </c>
      <c r="U1052" s="17">
        <v>0</v>
      </c>
      <c r="V1052" s="17">
        <v>0</v>
      </c>
      <c r="W1052" s="17">
        <v>0</v>
      </c>
      <c r="X1052" s="17">
        <v>0</v>
      </c>
      <c r="Y1052" s="17">
        <f t="shared" si="16"/>
        <v>0</v>
      </c>
      <c r="Z1052" s="17">
        <v>0</v>
      </c>
      <c r="AA1052" s="17">
        <v>0</v>
      </c>
      <c r="AB1052" s="17"/>
      <c r="AC1052" s="20"/>
      <c r="AD1052" s="20"/>
    </row>
    <row r="1053" spans="1:30" x14ac:dyDescent="0.25">
      <c r="A1053">
        <v>8100</v>
      </c>
      <c r="B1053" t="s">
        <v>75</v>
      </c>
      <c r="C1053">
        <v>92300000</v>
      </c>
      <c r="D1053" t="s">
        <v>24</v>
      </c>
      <c r="E1053" t="s">
        <v>1107</v>
      </c>
      <c r="F1053" t="s">
        <v>1130</v>
      </c>
      <c r="G1053">
        <v>3002</v>
      </c>
      <c r="H1053" t="s">
        <v>27</v>
      </c>
      <c r="I1053" s="17">
        <v>0</v>
      </c>
      <c r="J1053" s="17">
        <v>0</v>
      </c>
      <c r="K1053" s="17">
        <v>93.270600000000002</v>
      </c>
      <c r="L1053" s="17">
        <v>0</v>
      </c>
      <c r="M1053" s="17">
        <v>0</v>
      </c>
      <c r="N1053" s="17">
        <v>0</v>
      </c>
      <c r="O1053" s="17">
        <v>0</v>
      </c>
      <c r="P1053" s="17">
        <v>0</v>
      </c>
      <c r="Q1053" s="17">
        <v>0</v>
      </c>
      <c r="R1053" s="17">
        <v>0</v>
      </c>
      <c r="S1053" s="17">
        <v>0</v>
      </c>
      <c r="T1053" s="17">
        <v>0</v>
      </c>
      <c r="U1053" s="17">
        <v>0</v>
      </c>
      <c r="V1053" s="17">
        <v>0</v>
      </c>
      <c r="W1053" s="17">
        <v>0</v>
      </c>
      <c r="X1053" s="17">
        <v>0</v>
      </c>
      <c r="Y1053" s="17">
        <f t="shared" si="16"/>
        <v>0</v>
      </c>
      <c r="Z1053" s="17">
        <v>0</v>
      </c>
      <c r="AA1053" s="17">
        <v>0</v>
      </c>
      <c r="AB1053" s="17"/>
      <c r="AC1053" s="20"/>
      <c r="AD1053" s="20"/>
    </row>
    <row r="1054" spans="1:30" x14ac:dyDescent="0.25">
      <c r="A1054">
        <v>8100</v>
      </c>
      <c r="B1054" t="s">
        <v>75</v>
      </c>
      <c r="C1054">
        <v>92300000</v>
      </c>
      <c r="D1054" t="s">
        <v>24</v>
      </c>
      <c r="E1054" t="s">
        <v>1107</v>
      </c>
      <c r="F1054" t="s">
        <v>1131</v>
      </c>
      <c r="G1054">
        <v>3002</v>
      </c>
      <c r="H1054" t="s">
        <v>27</v>
      </c>
      <c r="I1054" s="17">
        <v>0</v>
      </c>
      <c r="J1054" s="17">
        <v>0</v>
      </c>
      <c r="K1054" s="17">
        <v>311.09940999999998</v>
      </c>
      <c r="L1054" s="17">
        <v>0</v>
      </c>
      <c r="M1054" s="17">
        <v>0</v>
      </c>
      <c r="N1054" s="17">
        <v>0</v>
      </c>
      <c r="O1054" s="17">
        <v>0</v>
      </c>
      <c r="P1054" s="17">
        <v>0</v>
      </c>
      <c r="Q1054" s="17">
        <v>0</v>
      </c>
      <c r="R1054" s="17">
        <v>0</v>
      </c>
      <c r="S1054" s="17">
        <v>0</v>
      </c>
      <c r="T1054" s="17">
        <v>0</v>
      </c>
      <c r="U1054" s="17">
        <v>0</v>
      </c>
      <c r="V1054" s="17">
        <v>0</v>
      </c>
      <c r="W1054" s="17">
        <v>0</v>
      </c>
      <c r="X1054" s="17">
        <v>0</v>
      </c>
      <c r="Y1054" s="17">
        <f t="shared" si="16"/>
        <v>0</v>
      </c>
      <c r="Z1054" s="17">
        <v>0</v>
      </c>
      <c r="AA1054" s="17">
        <v>0</v>
      </c>
      <c r="AB1054" s="17"/>
      <c r="AC1054" s="20"/>
      <c r="AD1054" s="20"/>
    </row>
    <row r="1055" spans="1:30" x14ac:dyDescent="0.25">
      <c r="A1055">
        <v>8100</v>
      </c>
      <c r="B1055" t="s">
        <v>75</v>
      </c>
      <c r="C1055">
        <v>92300000</v>
      </c>
      <c r="D1055" t="s">
        <v>24</v>
      </c>
      <c r="E1055" t="s">
        <v>1107</v>
      </c>
      <c r="F1055" t="s">
        <v>1132</v>
      </c>
      <c r="G1055">
        <v>3002</v>
      </c>
      <c r="H1055" t="s">
        <v>27</v>
      </c>
      <c r="I1055" s="17">
        <v>0</v>
      </c>
      <c r="J1055" s="17">
        <v>0</v>
      </c>
      <c r="K1055" s="17">
        <v>351.49999000000003</v>
      </c>
      <c r="L1055" s="17">
        <v>0</v>
      </c>
      <c r="M1055" s="17">
        <v>0</v>
      </c>
      <c r="N1055" s="17">
        <v>0</v>
      </c>
      <c r="O1055" s="17">
        <v>0</v>
      </c>
      <c r="P1055" s="17">
        <v>0</v>
      </c>
      <c r="Q1055" s="17">
        <v>0</v>
      </c>
      <c r="R1055" s="17">
        <v>0</v>
      </c>
      <c r="S1055" s="17">
        <v>0</v>
      </c>
      <c r="T1055" s="17">
        <v>0</v>
      </c>
      <c r="U1055" s="17">
        <v>0</v>
      </c>
      <c r="V1055" s="17">
        <v>0</v>
      </c>
      <c r="W1055" s="17">
        <v>0</v>
      </c>
      <c r="X1055" s="17">
        <v>0</v>
      </c>
      <c r="Y1055" s="17">
        <f t="shared" si="16"/>
        <v>0</v>
      </c>
      <c r="Z1055" s="17">
        <v>0</v>
      </c>
      <c r="AA1055" s="17">
        <v>0</v>
      </c>
      <c r="AB1055" s="17"/>
      <c r="AC1055" s="20"/>
      <c r="AD1055" s="20"/>
    </row>
    <row r="1056" spans="1:30" x14ac:dyDescent="0.25">
      <c r="A1056">
        <v>8100</v>
      </c>
      <c r="B1056" t="s">
        <v>75</v>
      </c>
      <c r="C1056">
        <v>92300000</v>
      </c>
      <c r="D1056" t="s">
        <v>24</v>
      </c>
      <c r="E1056" t="s">
        <v>1107</v>
      </c>
      <c r="F1056" t="s">
        <v>1133</v>
      </c>
      <c r="G1056">
        <v>3002</v>
      </c>
      <c r="H1056" t="s">
        <v>27</v>
      </c>
      <c r="I1056" s="17">
        <v>0</v>
      </c>
      <c r="J1056" s="17">
        <v>0</v>
      </c>
      <c r="K1056" s="17">
        <v>402.04</v>
      </c>
      <c r="L1056" s="17">
        <v>0</v>
      </c>
      <c r="M1056" s="17">
        <v>0</v>
      </c>
      <c r="N1056" s="17">
        <v>0</v>
      </c>
      <c r="O1056" s="17">
        <v>0</v>
      </c>
      <c r="P1056" s="17">
        <v>0</v>
      </c>
      <c r="Q1056" s="17">
        <v>0</v>
      </c>
      <c r="R1056" s="17">
        <v>0</v>
      </c>
      <c r="S1056" s="17">
        <v>0</v>
      </c>
      <c r="T1056" s="17">
        <v>0</v>
      </c>
      <c r="U1056" s="17">
        <v>0</v>
      </c>
      <c r="V1056" s="17">
        <v>0</v>
      </c>
      <c r="W1056" s="17">
        <v>0</v>
      </c>
      <c r="X1056" s="17">
        <v>0</v>
      </c>
      <c r="Y1056" s="17">
        <f t="shared" si="16"/>
        <v>0</v>
      </c>
      <c r="Z1056" s="17">
        <v>0</v>
      </c>
      <c r="AA1056" s="17">
        <v>0</v>
      </c>
      <c r="AB1056" s="17"/>
      <c r="AC1056" s="20"/>
      <c r="AD1056" s="20"/>
    </row>
    <row r="1057" spans="1:30" x14ac:dyDescent="0.25">
      <c r="A1057">
        <v>8100</v>
      </c>
      <c r="B1057" t="s">
        <v>75</v>
      </c>
      <c r="C1057">
        <v>92300000</v>
      </c>
      <c r="D1057" t="s">
        <v>24</v>
      </c>
      <c r="E1057" t="s">
        <v>1107</v>
      </c>
      <c r="F1057" t="s">
        <v>1134</v>
      </c>
      <c r="G1057">
        <v>3002</v>
      </c>
      <c r="H1057" t="s">
        <v>27</v>
      </c>
      <c r="I1057" s="17">
        <v>0</v>
      </c>
      <c r="J1057" s="17">
        <v>0</v>
      </c>
      <c r="K1057" s="17">
        <v>0</v>
      </c>
      <c r="L1057" s="17">
        <v>730.96001999999999</v>
      </c>
      <c r="M1057" s="17">
        <v>0</v>
      </c>
      <c r="N1057" s="17">
        <v>0</v>
      </c>
      <c r="O1057" s="17">
        <v>0</v>
      </c>
      <c r="P1057" s="17">
        <v>0</v>
      </c>
      <c r="Q1057" s="17">
        <v>0</v>
      </c>
      <c r="R1057" s="17">
        <v>0</v>
      </c>
      <c r="S1057" s="17">
        <v>0</v>
      </c>
      <c r="T1057" s="17">
        <v>0</v>
      </c>
      <c r="U1057" s="17">
        <v>0</v>
      </c>
      <c r="V1057" s="17">
        <v>0</v>
      </c>
      <c r="W1057" s="17">
        <v>0</v>
      </c>
      <c r="X1057" s="17">
        <v>0</v>
      </c>
      <c r="Y1057" s="17">
        <f t="shared" si="16"/>
        <v>0</v>
      </c>
      <c r="Z1057" s="17">
        <v>0</v>
      </c>
      <c r="AA1057" s="17">
        <v>0</v>
      </c>
      <c r="AB1057" s="17"/>
      <c r="AC1057" s="20"/>
      <c r="AD1057" s="20"/>
    </row>
    <row r="1058" spans="1:30" x14ac:dyDescent="0.25">
      <c r="A1058">
        <v>8100</v>
      </c>
      <c r="B1058" t="s">
        <v>75</v>
      </c>
      <c r="C1058">
        <v>92300000</v>
      </c>
      <c r="D1058" t="s">
        <v>24</v>
      </c>
      <c r="E1058" t="s">
        <v>1107</v>
      </c>
      <c r="F1058" t="s">
        <v>1135</v>
      </c>
      <c r="G1058">
        <v>3002</v>
      </c>
      <c r="H1058" t="s">
        <v>27</v>
      </c>
      <c r="I1058" s="17">
        <v>0</v>
      </c>
      <c r="J1058" s="17">
        <v>0</v>
      </c>
      <c r="K1058" s="17">
        <v>0</v>
      </c>
      <c r="L1058" s="17">
        <v>186.86998999999997</v>
      </c>
      <c r="M1058" s="17">
        <v>0</v>
      </c>
      <c r="N1058" s="17">
        <v>0</v>
      </c>
      <c r="O1058" s="17">
        <v>0</v>
      </c>
      <c r="P1058" s="17">
        <v>0</v>
      </c>
      <c r="Q1058" s="17">
        <v>0</v>
      </c>
      <c r="R1058" s="17">
        <v>0</v>
      </c>
      <c r="S1058" s="17">
        <v>0</v>
      </c>
      <c r="T1058" s="17">
        <v>0</v>
      </c>
      <c r="U1058" s="17">
        <v>0</v>
      </c>
      <c r="V1058" s="17">
        <v>0</v>
      </c>
      <c r="W1058" s="17">
        <v>0</v>
      </c>
      <c r="X1058" s="17">
        <v>0</v>
      </c>
      <c r="Y1058" s="17">
        <f t="shared" si="16"/>
        <v>0</v>
      </c>
      <c r="Z1058" s="17">
        <v>0</v>
      </c>
      <c r="AA1058" s="17">
        <v>0</v>
      </c>
      <c r="AB1058" s="17"/>
      <c r="AC1058" s="20"/>
      <c r="AD1058" s="20"/>
    </row>
    <row r="1059" spans="1:30" x14ac:dyDescent="0.25">
      <c r="A1059">
        <v>8100</v>
      </c>
      <c r="B1059" t="s">
        <v>75</v>
      </c>
      <c r="C1059">
        <v>92300000</v>
      </c>
      <c r="D1059" t="s">
        <v>24</v>
      </c>
      <c r="E1059" t="s">
        <v>1107</v>
      </c>
      <c r="F1059" t="s">
        <v>1136</v>
      </c>
      <c r="G1059">
        <v>3002</v>
      </c>
      <c r="H1059" t="s">
        <v>27</v>
      </c>
      <c r="I1059" s="17">
        <v>0</v>
      </c>
      <c r="J1059" s="17">
        <v>0</v>
      </c>
      <c r="K1059" s="17">
        <v>0</v>
      </c>
      <c r="L1059" s="17">
        <v>40.57</v>
      </c>
      <c r="M1059" s="17">
        <v>0</v>
      </c>
      <c r="N1059" s="17">
        <v>0</v>
      </c>
      <c r="O1059" s="17">
        <v>0</v>
      </c>
      <c r="P1059" s="17">
        <v>0</v>
      </c>
      <c r="Q1059" s="17">
        <v>0</v>
      </c>
      <c r="R1059" s="17">
        <v>0</v>
      </c>
      <c r="S1059" s="17">
        <v>0</v>
      </c>
      <c r="T1059" s="17">
        <v>0</v>
      </c>
      <c r="U1059" s="17">
        <v>0</v>
      </c>
      <c r="V1059" s="17">
        <v>0</v>
      </c>
      <c r="W1059" s="17">
        <v>0</v>
      </c>
      <c r="X1059" s="17">
        <v>0</v>
      </c>
      <c r="Y1059" s="17">
        <f t="shared" si="16"/>
        <v>0</v>
      </c>
      <c r="Z1059" s="17">
        <v>0</v>
      </c>
      <c r="AA1059" s="17">
        <v>0</v>
      </c>
      <c r="AB1059" s="17"/>
      <c r="AC1059" s="20"/>
      <c r="AD1059" s="20"/>
    </row>
    <row r="1060" spans="1:30" x14ac:dyDescent="0.25">
      <c r="A1060">
        <v>8100</v>
      </c>
      <c r="B1060" t="s">
        <v>75</v>
      </c>
      <c r="C1060">
        <v>92300000</v>
      </c>
      <c r="D1060" t="s">
        <v>24</v>
      </c>
      <c r="E1060" t="s">
        <v>1107</v>
      </c>
      <c r="F1060" t="s">
        <v>1137</v>
      </c>
      <c r="G1060">
        <v>3002</v>
      </c>
      <c r="H1060" t="s">
        <v>27</v>
      </c>
      <c r="I1060" s="17">
        <v>0</v>
      </c>
      <c r="J1060" s="17">
        <v>0</v>
      </c>
      <c r="K1060" s="17">
        <v>0</v>
      </c>
      <c r="L1060" s="17">
        <v>48.683989999999994</v>
      </c>
      <c r="M1060" s="17">
        <v>0</v>
      </c>
      <c r="N1060" s="17">
        <v>0</v>
      </c>
      <c r="O1060" s="17">
        <v>0</v>
      </c>
      <c r="P1060" s="17">
        <v>0</v>
      </c>
      <c r="Q1060" s="17">
        <v>0</v>
      </c>
      <c r="R1060" s="17">
        <v>0</v>
      </c>
      <c r="S1060" s="17">
        <v>0</v>
      </c>
      <c r="T1060" s="17">
        <v>0</v>
      </c>
      <c r="U1060" s="17">
        <v>0</v>
      </c>
      <c r="V1060" s="17">
        <v>0</v>
      </c>
      <c r="W1060" s="17">
        <v>0</v>
      </c>
      <c r="X1060" s="17">
        <v>0</v>
      </c>
      <c r="Y1060" s="17">
        <f t="shared" si="16"/>
        <v>0</v>
      </c>
      <c r="Z1060" s="17">
        <v>0</v>
      </c>
      <c r="AA1060" s="17">
        <v>0</v>
      </c>
      <c r="AB1060" s="17"/>
      <c r="AC1060" s="20"/>
      <c r="AD1060" s="20"/>
    </row>
    <row r="1061" spans="1:30" x14ac:dyDescent="0.25">
      <c r="A1061">
        <v>8100</v>
      </c>
      <c r="B1061" t="s">
        <v>75</v>
      </c>
      <c r="C1061">
        <v>92300000</v>
      </c>
      <c r="D1061" t="s">
        <v>24</v>
      </c>
      <c r="E1061" t="s">
        <v>1107</v>
      </c>
      <c r="F1061" t="s">
        <v>1138</v>
      </c>
      <c r="G1061">
        <v>3002</v>
      </c>
      <c r="H1061" t="s">
        <v>27</v>
      </c>
      <c r="I1061" s="17">
        <v>0</v>
      </c>
      <c r="J1061" s="17">
        <v>0</v>
      </c>
      <c r="K1061" s="17">
        <v>0</v>
      </c>
      <c r="L1061" s="17">
        <v>32.456000000000003</v>
      </c>
      <c r="M1061" s="17">
        <v>0</v>
      </c>
      <c r="N1061" s="17">
        <v>0</v>
      </c>
      <c r="O1061" s="17">
        <v>0</v>
      </c>
      <c r="P1061" s="17">
        <v>0</v>
      </c>
      <c r="Q1061" s="17">
        <v>0</v>
      </c>
      <c r="R1061" s="17">
        <v>0</v>
      </c>
      <c r="S1061" s="17">
        <v>0</v>
      </c>
      <c r="T1061" s="17">
        <v>0</v>
      </c>
      <c r="U1061" s="17">
        <v>0</v>
      </c>
      <c r="V1061" s="17">
        <v>0</v>
      </c>
      <c r="W1061" s="17">
        <v>0</v>
      </c>
      <c r="X1061" s="17">
        <v>0</v>
      </c>
      <c r="Y1061" s="17">
        <f t="shared" si="16"/>
        <v>0</v>
      </c>
      <c r="Z1061" s="17">
        <v>0</v>
      </c>
      <c r="AA1061" s="17">
        <v>0</v>
      </c>
      <c r="AB1061" s="17"/>
      <c r="AC1061" s="20"/>
      <c r="AD1061" s="20"/>
    </row>
    <row r="1062" spans="1:30" x14ac:dyDescent="0.25">
      <c r="A1062">
        <v>8100</v>
      </c>
      <c r="B1062" t="s">
        <v>75</v>
      </c>
      <c r="C1062">
        <v>92300000</v>
      </c>
      <c r="D1062" t="s">
        <v>24</v>
      </c>
      <c r="E1062" t="s">
        <v>1107</v>
      </c>
      <c r="F1062" t="s">
        <v>1139</v>
      </c>
      <c r="G1062">
        <v>3002</v>
      </c>
      <c r="H1062" t="s">
        <v>27</v>
      </c>
      <c r="I1062" s="17">
        <v>0</v>
      </c>
      <c r="J1062" s="17">
        <v>0</v>
      </c>
      <c r="K1062" s="17">
        <v>0</v>
      </c>
      <c r="L1062" s="17">
        <v>94.67</v>
      </c>
      <c r="M1062" s="17">
        <v>0</v>
      </c>
      <c r="N1062" s="17">
        <v>0</v>
      </c>
      <c r="O1062" s="17">
        <v>0</v>
      </c>
      <c r="P1062" s="17">
        <v>0</v>
      </c>
      <c r="Q1062" s="17">
        <v>0</v>
      </c>
      <c r="R1062" s="17">
        <v>0</v>
      </c>
      <c r="S1062" s="17">
        <v>0</v>
      </c>
      <c r="T1062" s="17">
        <v>0</v>
      </c>
      <c r="U1062" s="17">
        <v>0</v>
      </c>
      <c r="V1062" s="17">
        <v>0</v>
      </c>
      <c r="W1062" s="17">
        <v>0</v>
      </c>
      <c r="X1062" s="17">
        <v>0</v>
      </c>
      <c r="Y1062" s="17">
        <f t="shared" si="16"/>
        <v>0</v>
      </c>
      <c r="Z1062" s="17">
        <v>0</v>
      </c>
      <c r="AA1062" s="17">
        <v>0</v>
      </c>
      <c r="AB1062" s="17"/>
      <c r="AC1062" s="20"/>
      <c r="AD1062" s="20"/>
    </row>
    <row r="1063" spans="1:30" x14ac:dyDescent="0.25">
      <c r="A1063">
        <v>8100</v>
      </c>
      <c r="B1063" t="s">
        <v>75</v>
      </c>
      <c r="C1063">
        <v>92300000</v>
      </c>
      <c r="D1063" t="s">
        <v>24</v>
      </c>
      <c r="E1063" t="s">
        <v>1107</v>
      </c>
      <c r="F1063" t="s">
        <v>1140</v>
      </c>
      <c r="G1063">
        <v>3002</v>
      </c>
      <c r="H1063" t="s">
        <v>27</v>
      </c>
      <c r="I1063" s="17">
        <v>0</v>
      </c>
      <c r="J1063" s="17">
        <v>0</v>
      </c>
      <c r="K1063" s="17">
        <v>0</v>
      </c>
      <c r="L1063" s="17">
        <v>136.62035999999998</v>
      </c>
      <c r="M1063" s="17">
        <v>0</v>
      </c>
      <c r="N1063" s="17">
        <v>0</v>
      </c>
      <c r="O1063" s="17">
        <v>0</v>
      </c>
      <c r="P1063" s="17">
        <v>0</v>
      </c>
      <c r="Q1063" s="17">
        <v>0</v>
      </c>
      <c r="R1063" s="17">
        <v>0</v>
      </c>
      <c r="S1063" s="17">
        <v>0</v>
      </c>
      <c r="T1063" s="17">
        <v>0</v>
      </c>
      <c r="U1063" s="17">
        <v>0</v>
      </c>
      <c r="V1063" s="17">
        <v>0</v>
      </c>
      <c r="W1063" s="17">
        <v>0</v>
      </c>
      <c r="X1063" s="17">
        <v>0</v>
      </c>
      <c r="Y1063" s="17">
        <f t="shared" si="16"/>
        <v>0</v>
      </c>
      <c r="Z1063" s="17">
        <v>0</v>
      </c>
      <c r="AA1063" s="17">
        <v>0</v>
      </c>
      <c r="AB1063" s="17"/>
      <c r="AC1063" s="20"/>
      <c r="AD1063" s="20"/>
    </row>
    <row r="1064" spans="1:30" x14ac:dyDescent="0.25">
      <c r="A1064">
        <v>8100</v>
      </c>
      <c r="B1064" t="s">
        <v>75</v>
      </c>
      <c r="C1064">
        <v>92300000</v>
      </c>
      <c r="D1064" t="s">
        <v>24</v>
      </c>
      <c r="E1064" t="s">
        <v>1107</v>
      </c>
      <c r="F1064" t="s">
        <v>1141</v>
      </c>
      <c r="G1064">
        <v>3002</v>
      </c>
      <c r="H1064" t="s">
        <v>27</v>
      </c>
      <c r="I1064" s="17">
        <v>0</v>
      </c>
      <c r="J1064" s="17">
        <v>0</v>
      </c>
      <c r="K1064" s="17">
        <v>0</v>
      </c>
      <c r="L1064" s="17">
        <v>601.12963000000002</v>
      </c>
      <c r="M1064" s="17">
        <v>0</v>
      </c>
      <c r="N1064" s="17">
        <v>0</v>
      </c>
      <c r="O1064" s="17">
        <v>0</v>
      </c>
      <c r="P1064" s="17">
        <v>0</v>
      </c>
      <c r="Q1064" s="17">
        <v>0</v>
      </c>
      <c r="R1064" s="17">
        <v>0</v>
      </c>
      <c r="S1064" s="17">
        <v>0</v>
      </c>
      <c r="T1064" s="17">
        <v>0</v>
      </c>
      <c r="U1064" s="17">
        <v>0</v>
      </c>
      <c r="V1064" s="17">
        <v>0</v>
      </c>
      <c r="W1064" s="17">
        <v>0</v>
      </c>
      <c r="X1064" s="17">
        <v>0</v>
      </c>
      <c r="Y1064" s="17">
        <f t="shared" si="16"/>
        <v>0</v>
      </c>
      <c r="Z1064" s="17">
        <v>0</v>
      </c>
      <c r="AA1064" s="17">
        <v>0</v>
      </c>
      <c r="AB1064" s="17"/>
      <c r="AC1064" s="20"/>
      <c r="AD1064" s="20"/>
    </row>
    <row r="1065" spans="1:30" x14ac:dyDescent="0.25">
      <c r="A1065">
        <v>8100</v>
      </c>
      <c r="B1065" t="s">
        <v>75</v>
      </c>
      <c r="C1065">
        <v>92300000</v>
      </c>
      <c r="D1065" t="s">
        <v>24</v>
      </c>
      <c r="E1065" t="s">
        <v>1107</v>
      </c>
      <c r="F1065" t="s">
        <v>1142</v>
      </c>
      <c r="G1065">
        <v>3002</v>
      </c>
      <c r="H1065" t="s">
        <v>27</v>
      </c>
      <c r="I1065" s="17">
        <v>0</v>
      </c>
      <c r="J1065" s="17">
        <v>0</v>
      </c>
      <c r="K1065" s="17">
        <v>0</v>
      </c>
      <c r="L1065" s="17">
        <v>130.55000000000001</v>
      </c>
      <c r="M1065" s="17">
        <v>0</v>
      </c>
      <c r="N1065" s="17">
        <v>0</v>
      </c>
      <c r="O1065" s="17">
        <v>0</v>
      </c>
      <c r="P1065" s="17">
        <v>0</v>
      </c>
      <c r="Q1065" s="17">
        <v>0</v>
      </c>
      <c r="R1065" s="17">
        <v>0</v>
      </c>
      <c r="S1065" s="17">
        <v>0</v>
      </c>
      <c r="T1065" s="17">
        <v>0</v>
      </c>
      <c r="U1065" s="17">
        <v>0</v>
      </c>
      <c r="V1065" s="17">
        <v>0</v>
      </c>
      <c r="W1065" s="17">
        <v>0</v>
      </c>
      <c r="X1065" s="17">
        <v>0</v>
      </c>
      <c r="Y1065" s="17">
        <f t="shared" si="16"/>
        <v>0</v>
      </c>
      <c r="Z1065" s="17">
        <v>0</v>
      </c>
      <c r="AA1065" s="17">
        <v>0</v>
      </c>
      <c r="AB1065" s="17"/>
      <c r="AC1065" s="20"/>
      <c r="AD1065" s="20"/>
    </row>
    <row r="1066" spans="1:30" x14ac:dyDescent="0.25">
      <c r="A1066">
        <v>8100</v>
      </c>
      <c r="B1066" t="s">
        <v>75</v>
      </c>
      <c r="C1066">
        <v>92300000</v>
      </c>
      <c r="D1066" t="s">
        <v>24</v>
      </c>
      <c r="E1066" t="s">
        <v>1107</v>
      </c>
      <c r="F1066" t="s">
        <v>1143</v>
      </c>
      <c r="G1066">
        <v>3002</v>
      </c>
      <c r="H1066" t="s">
        <v>27</v>
      </c>
      <c r="I1066" s="17">
        <v>0</v>
      </c>
      <c r="J1066" s="17">
        <v>0</v>
      </c>
      <c r="K1066" s="17">
        <v>0</v>
      </c>
      <c r="L1066" s="17">
        <v>30.36</v>
      </c>
      <c r="M1066" s="17">
        <v>0</v>
      </c>
      <c r="N1066" s="17">
        <v>0</v>
      </c>
      <c r="O1066" s="17">
        <v>0</v>
      </c>
      <c r="P1066" s="17">
        <v>0</v>
      </c>
      <c r="Q1066" s="17">
        <v>0</v>
      </c>
      <c r="R1066" s="17">
        <v>0</v>
      </c>
      <c r="S1066" s="17">
        <v>0</v>
      </c>
      <c r="T1066" s="17">
        <v>0</v>
      </c>
      <c r="U1066" s="17">
        <v>0</v>
      </c>
      <c r="V1066" s="17">
        <v>0</v>
      </c>
      <c r="W1066" s="17">
        <v>0</v>
      </c>
      <c r="X1066" s="17">
        <v>0</v>
      </c>
      <c r="Y1066" s="17">
        <f t="shared" si="16"/>
        <v>0</v>
      </c>
      <c r="Z1066" s="17">
        <v>0</v>
      </c>
      <c r="AA1066" s="17">
        <v>0</v>
      </c>
      <c r="AB1066" s="17"/>
      <c r="AC1066" s="20"/>
      <c r="AD1066" s="20"/>
    </row>
    <row r="1067" spans="1:30" x14ac:dyDescent="0.25">
      <c r="A1067">
        <v>8100</v>
      </c>
      <c r="B1067" t="s">
        <v>75</v>
      </c>
      <c r="C1067">
        <v>92300000</v>
      </c>
      <c r="D1067" t="s">
        <v>24</v>
      </c>
      <c r="E1067" t="s">
        <v>1107</v>
      </c>
      <c r="F1067" t="s">
        <v>1144</v>
      </c>
      <c r="G1067">
        <v>3002</v>
      </c>
      <c r="H1067" t="s">
        <v>27</v>
      </c>
      <c r="I1067" s="17">
        <v>0</v>
      </c>
      <c r="J1067" s="17">
        <v>0</v>
      </c>
      <c r="K1067" s="17">
        <v>0</v>
      </c>
      <c r="L1067" s="17">
        <v>118.39999</v>
      </c>
      <c r="M1067" s="17">
        <v>0</v>
      </c>
      <c r="N1067" s="17">
        <v>0</v>
      </c>
      <c r="O1067" s="17">
        <v>0</v>
      </c>
      <c r="P1067" s="17">
        <v>0</v>
      </c>
      <c r="Q1067" s="17">
        <v>0</v>
      </c>
      <c r="R1067" s="17">
        <v>0</v>
      </c>
      <c r="S1067" s="17">
        <v>0</v>
      </c>
      <c r="T1067" s="17">
        <v>0</v>
      </c>
      <c r="U1067" s="17">
        <v>0</v>
      </c>
      <c r="V1067" s="17">
        <v>0</v>
      </c>
      <c r="W1067" s="17">
        <v>0</v>
      </c>
      <c r="X1067" s="17">
        <v>0</v>
      </c>
      <c r="Y1067" s="17">
        <f t="shared" si="16"/>
        <v>0</v>
      </c>
      <c r="Z1067" s="17">
        <v>0</v>
      </c>
      <c r="AA1067" s="17">
        <v>0</v>
      </c>
      <c r="AB1067" s="17"/>
      <c r="AC1067" s="20"/>
      <c r="AD1067" s="20"/>
    </row>
    <row r="1068" spans="1:30" x14ac:dyDescent="0.25">
      <c r="A1068">
        <v>8100</v>
      </c>
      <c r="B1068" t="s">
        <v>75</v>
      </c>
      <c r="C1068">
        <v>92300000</v>
      </c>
      <c r="D1068" t="s">
        <v>24</v>
      </c>
      <c r="E1068" t="s">
        <v>1107</v>
      </c>
      <c r="F1068" t="s">
        <v>1145</v>
      </c>
      <c r="G1068">
        <v>3002</v>
      </c>
      <c r="H1068" t="s">
        <v>27</v>
      </c>
      <c r="I1068" s="17">
        <v>0</v>
      </c>
      <c r="J1068" s="17">
        <v>0</v>
      </c>
      <c r="K1068" s="17">
        <v>0</v>
      </c>
      <c r="L1068" s="17">
        <v>0</v>
      </c>
      <c r="M1068" s="17">
        <v>0</v>
      </c>
      <c r="N1068" s="17">
        <v>77.01352</v>
      </c>
      <c r="O1068" s="17">
        <v>0</v>
      </c>
      <c r="P1068" s="17">
        <v>0</v>
      </c>
      <c r="Q1068" s="17">
        <v>0</v>
      </c>
      <c r="R1068" s="17">
        <v>0</v>
      </c>
      <c r="S1068" s="17">
        <v>0</v>
      </c>
      <c r="T1068" s="17">
        <v>0</v>
      </c>
      <c r="U1068" s="17">
        <v>0</v>
      </c>
      <c r="V1068" s="17">
        <v>0</v>
      </c>
      <c r="W1068" s="17">
        <v>0</v>
      </c>
      <c r="X1068" s="17">
        <v>0</v>
      </c>
      <c r="Y1068" s="17">
        <f t="shared" si="16"/>
        <v>77.01352</v>
      </c>
      <c r="Z1068" s="17">
        <v>0</v>
      </c>
      <c r="AA1068" s="17">
        <v>0</v>
      </c>
      <c r="AB1068" s="17"/>
      <c r="AC1068" s="20"/>
      <c r="AD1068" s="20"/>
    </row>
    <row r="1069" spans="1:30" x14ac:dyDescent="0.25">
      <c r="A1069">
        <v>8100</v>
      </c>
      <c r="B1069" t="s">
        <v>75</v>
      </c>
      <c r="C1069">
        <v>92300000</v>
      </c>
      <c r="D1069" t="s">
        <v>24</v>
      </c>
      <c r="E1069" t="s">
        <v>1107</v>
      </c>
      <c r="F1069" t="s">
        <v>1146</v>
      </c>
      <c r="G1069">
        <v>3002</v>
      </c>
      <c r="H1069" t="s">
        <v>27</v>
      </c>
      <c r="I1069" s="17">
        <v>0</v>
      </c>
      <c r="J1069" s="17">
        <v>0</v>
      </c>
      <c r="K1069" s="17">
        <v>0</v>
      </c>
      <c r="L1069" s="17">
        <v>32.789299999999997</v>
      </c>
      <c r="M1069" s="17">
        <v>0</v>
      </c>
      <c r="N1069" s="17">
        <v>0</v>
      </c>
      <c r="O1069" s="17">
        <v>0</v>
      </c>
      <c r="P1069" s="17">
        <v>0</v>
      </c>
      <c r="Q1069" s="17">
        <v>0</v>
      </c>
      <c r="R1069" s="17">
        <v>0</v>
      </c>
      <c r="S1069" s="17">
        <v>0</v>
      </c>
      <c r="T1069" s="17">
        <v>0</v>
      </c>
      <c r="U1069" s="17">
        <v>0</v>
      </c>
      <c r="V1069" s="17">
        <v>0</v>
      </c>
      <c r="W1069" s="17">
        <v>0</v>
      </c>
      <c r="X1069" s="17">
        <v>0</v>
      </c>
      <c r="Y1069" s="17">
        <f t="shared" si="16"/>
        <v>0</v>
      </c>
      <c r="Z1069" s="17">
        <v>0</v>
      </c>
      <c r="AA1069" s="17">
        <v>0</v>
      </c>
      <c r="AB1069" s="17"/>
      <c r="AC1069" s="20"/>
      <c r="AD1069" s="20"/>
    </row>
    <row r="1070" spans="1:30" x14ac:dyDescent="0.25">
      <c r="A1070">
        <v>8100</v>
      </c>
      <c r="B1070" t="s">
        <v>75</v>
      </c>
      <c r="C1070">
        <v>92300000</v>
      </c>
      <c r="D1070" t="s">
        <v>24</v>
      </c>
      <c r="E1070" t="s">
        <v>1107</v>
      </c>
      <c r="F1070" t="s">
        <v>1147</v>
      </c>
      <c r="G1070">
        <v>3002</v>
      </c>
      <c r="H1070" t="s">
        <v>27</v>
      </c>
      <c r="I1070" s="17">
        <v>0</v>
      </c>
      <c r="J1070" s="17">
        <v>0</v>
      </c>
      <c r="K1070" s="17">
        <v>0</v>
      </c>
      <c r="L1070" s="17">
        <v>0</v>
      </c>
      <c r="M1070" s="17">
        <v>0</v>
      </c>
      <c r="N1070" s="17">
        <v>68.061909999999997</v>
      </c>
      <c r="O1070" s="17">
        <v>0</v>
      </c>
      <c r="P1070" s="17">
        <v>0</v>
      </c>
      <c r="Q1070" s="17">
        <v>0</v>
      </c>
      <c r="R1070" s="17">
        <v>0</v>
      </c>
      <c r="S1070" s="17">
        <v>0</v>
      </c>
      <c r="T1070" s="17">
        <v>0</v>
      </c>
      <c r="U1070" s="17">
        <v>0</v>
      </c>
      <c r="V1070" s="17">
        <v>0</v>
      </c>
      <c r="W1070" s="17">
        <v>0</v>
      </c>
      <c r="X1070" s="17">
        <v>0</v>
      </c>
      <c r="Y1070" s="17">
        <f t="shared" si="16"/>
        <v>68.061909999999997</v>
      </c>
      <c r="Z1070" s="17">
        <v>0</v>
      </c>
      <c r="AA1070" s="17">
        <v>0</v>
      </c>
      <c r="AB1070" s="17"/>
      <c r="AC1070" s="20"/>
      <c r="AD1070" s="20"/>
    </row>
    <row r="1071" spans="1:30" x14ac:dyDescent="0.25">
      <c r="A1071">
        <v>8100</v>
      </c>
      <c r="B1071" t="s">
        <v>75</v>
      </c>
      <c r="C1071">
        <v>92300000</v>
      </c>
      <c r="D1071" t="s">
        <v>24</v>
      </c>
      <c r="E1071" t="s">
        <v>1107</v>
      </c>
      <c r="F1071" t="s">
        <v>1148</v>
      </c>
      <c r="G1071">
        <v>3002</v>
      </c>
      <c r="H1071" t="s">
        <v>27</v>
      </c>
      <c r="I1071" s="17">
        <v>0</v>
      </c>
      <c r="J1071" s="17">
        <v>0</v>
      </c>
      <c r="K1071" s="17">
        <v>0</v>
      </c>
      <c r="L1071" s="17">
        <v>151.80233000000001</v>
      </c>
      <c r="M1071" s="17">
        <v>0</v>
      </c>
      <c r="N1071" s="17">
        <v>0</v>
      </c>
      <c r="O1071" s="17">
        <v>0</v>
      </c>
      <c r="P1071" s="17">
        <v>0</v>
      </c>
      <c r="Q1071" s="17">
        <v>0</v>
      </c>
      <c r="R1071" s="17">
        <v>0</v>
      </c>
      <c r="S1071" s="17">
        <v>0</v>
      </c>
      <c r="T1071" s="17">
        <v>0</v>
      </c>
      <c r="U1071" s="17">
        <v>0</v>
      </c>
      <c r="V1071" s="17">
        <v>0</v>
      </c>
      <c r="W1071" s="17">
        <v>0</v>
      </c>
      <c r="X1071" s="17">
        <v>0</v>
      </c>
      <c r="Y1071" s="17">
        <f t="shared" si="16"/>
        <v>0</v>
      </c>
      <c r="Z1071" s="17">
        <v>0</v>
      </c>
      <c r="AA1071" s="17">
        <v>0</v>
      </c>
      <c r="AB1071" s="17"/>
      <c r="AC1071" s="20"/>
      <c r="AD1071" s="20"/>
    </row>
    <row r="1072" spans="1:30" x14ac:dyDescent="0.25">
      <c r="A1072">
        <v>8100</v>
      </c>
      <c r="B1072" t="s">
        <v>75</v>
      </c>
      <c r="C1072">
        <v>92300000</v>
      </c>
      <c r="D1072" t="s">
        <v>24</v>
      </c>
      <c r="E1072" t="s">
        <v>1107</v>
      </c>
      <c r="F1072" t="s">
        <v>1149</v>
      </c>
      <c r="G1072">
        <v>3002</v>
      </c>
      <c r="H1072" t="s">
        <v>27</v>
      </c>
      <c r="I1072" s="17">
        <v>0</v>
      </c>
      <c r="J1072" s="17">
        <v>0</v>
      </c>
      <c r="K1072" s="17">
        <v>0</v>
      </c>
      <c r="L1072" s="17">
        <v>24.28837</v>
      </c>
      <c r="M1072" s="17">
        <v>0</v>
      </c>
      <c r="N1072" s="17">
        <v>0</v>
      </c>
      <c r="O1072" s="17">
        <v>0</v>
      </c>
      <c r="P1072" s="17">
        <v>0</v>
      </c>
      <c r="Q1072" s="17">
        <v>0</v>
      </c>
      <c r="R1072" s="17">
        <v>0</v>
      </c>
      <c r="S1072" s="17">
        <v>0</v>
      </c>
      <c r="T1072" s="17">
        <v>0</v>
      </c>
      <c r="U1072" s="17">
        <v>0</v>
      </c>
      <c r="V1072" s="17">
        <v>0</v>
      </c>
      <c r="W1072" s="17">
        <v>0</v>
      </c>
      <c r="X1072" s="17">
        <v>0</v>
      </c>
      <c r="Y1072" s="17">
        <f t="shared" si="16"/>
        <v>0</v>
      </c>
      <c r="Z1072" s="17">
        <v>0</v>
      </c>
      <c r="AA1072" s="17">
        <v>0</v>
      </c>
      <c r="AB1072" s="17"/>
      <c r="AC1072" s="20"/>
      <c r="AD1072" s="20"/>
    </row>
    <row r="1073" spans="1:30" x14ac:dyDescent="0.25">
      <c r="A1073">
        <v>8100</v>
      </c>
      <c r="B1073" t="s">
        <v>75</v>
      </c>
      <c r="C1073">
        <v>92300000</v>
      </c>
      <c r="D1073" t="s">
        <v>24</v>
      </c>
      <c r="E1073" t="s">
        <v>1107</v>
      </c>
      <c r="F1073" t="s">
        <v>1150</v>
      </c>
      <c r="G1073">
        <v>3002</v>
      </c>
      <c r="H1073" t="s">
        <v>27</v>
      </c>
      <c r="I1073" s="17">
        <v>0</v>
      </c>
      <c r="J1073" s="17">
        <v>0</v>
      </c>
      <c r="K1073" s="17">
        <v>0</v>
      </c>
      <c r="L1073" s="17">
        <v>0</v>
      </c>
      <c r="M1073" s="17">
        <v>0</v>
      </c>
      <c r="N1073" s="17">
        <v>118.36851999999999</v>
      </c>
      <c r="O1073" s="17">
        <v>0</v>
      </c>
      <c r="P1073" s="17">
        <v>0</v>
      </c>
      <c r="Q1073" s="17">
        <v>0</v>
      </c>
      <c r="R1073" s="17">
        <v>0</v>
      </c>
      <c r="S1073" s="17">
        <v>0</v>
      </c>
      <c r="T1073" s="17">
        <v>0</v>
      </c>
      <c r="U1073" s="17">
        <v>0</v>
      </c>
      <c r="V1073" s="17">
        <v>0</v>
      </c>
      <c r="W1073" s="17">
        <v>0</v>
      </c>
      <c r="X1073" s="17">
        <v>0</v>
      </c>
      <c r="Y1073" s="17">
        <f t="shared" si="16"/>
        <v>118.36851999999999</v>
      </c>
      <c r="Z1073" s="17">
        <v>0</v>
      </c>
      <c r="AA1073" s="17">
        <v>0</v>
      </c>
      <c r="AB1073" s="17"/>
      <c r="AC1073" s="20"/>
      <c r="AD1073" s="20"/>
    </row>
    <row r="1074" spans="1:30" x14ac:dyDescent="0.25">
      <c r="A1074">
        <v>8100</v>
      </c>
      <c r="B1074" t="s">
        <v>75</v>
      </c>
      <c r="C1074">
        <v>92300000</v>
      </c>
      <c r="D1074" t="s">
        <v>24</v>
      </c>
      <c r="E1074" t="s">
        <v>1107</v>
      </c>
      <c r="F1074" t="s">
        <v>1151</v>
      </c>
      <c r="G1074">
        <v>3002</v>
      </c>
      <c r="H1074" t="s">
        <v>27</v>
      </c>
      <c r="I1074" s="17">
        <v>0</v>
      </c>
      <c r="J1074" s="17">
        <v>0</v>
      </c>
      <c r="K1074" s="17">
        <v>0</v>
      </c>
      <c r="L1074" s="17">
        <v>0</v>
      </c>
      <c r="M1074" s="17">
        <v>0</v>
      </c>
      <c r="N1074" s="17">
        <v>6.5760300000000003</v>
      </c>
      <c r="O1074" s="17">
        <v>0</v>
      </c>
      <c r="P1074" s="17">
        <v>0</v>
      </c>
      <c r="Q1074" s="17">
        <v>0</v>
      </c>
      <c r="R1074" s="17">
        <v>0</v>
      </c>
      <c r="S1074" s="17">
        <v>0</v>
      </c>
      <c r="T1074" s="17">
        <v>0</v>
      </c>
      <c r="U1074" s="17">
        <v>0</v>
      </c>
      <c r="V1074" s="17">
        <v>0</v>
      </c>
      <c r="W1074" s="17">
        <v>0</v>
      </c>
      <c r="X1074" s="17">
        <v>0</v>
      </c>
      <c r="Y1074" s="17">
        <f t="shared" si="16"/>
        <v>6.5760300000000003</v>
      </c>
      <c r="Z1074" s="17">
        <v>0</v>
      </c>
      <c r="AA1074" s="17">
        <v>0</v>
      </c>
      <c r="AB1074" s="17"/>
      <c r="AC1074" s="20"/>
      <c r="AD1074" s="20"/>
    </row>
    <row r="1075" spans="1:30" x14ac:dyDescent="0.25">
      <c r="A1075">
        <v>8100</v>
      </c>
      <c r="B1075" t="s">
        <v>75</v>
      </c>
      <c r="C1075">
        <v>92300000</v>
      </c>
      <c r="D1075" t="s">
        <v>24</v>
      </c>
      <c r="E1075" t="s">
        <v>1107</v>
      </c>
      <c r="F1075" t="s">
        <v>1152</v>
      </c>
      <c r="G1075">
        <v>3002</v>
      </c>
      <c r="H1075" t="s">
        <v>27</v>
      </c>
      <c r="I1075" s="17">
        <v>0</v>
      </c>
      <c r="J1075" s="17">
        <v>0</v>
      </c>
      <c r="K1075" s="17">
        <v>0</v>
      </c>
      <c r="L1075" s="17">
        <v>0</v>
      </c>
      <c r="M1075" s="17">
        <v>0</v>
      </c>
      <c r="N1075" s="17">
        <v>0</v>
      </c>
      <c r="O1075" s="17">
        <v>63.289999999999992</v>
      </c>
      <c r="P1075" s="17">
        <v>0</v>
      </c>
      <c r="Q1075" s="17">
        <v>0</v>
      </c>
      <c r="R1075" s="17">
        <v>0</v>
      </c>
      <c r="S1075" s="17">
        <v>0</v>
      </c>
      <c r="T1075" s="17">
        <v>0</v>
      </c>
      <c r="U1075" s="17">
        <v>0</v>
      </c>
      <c r="V1075" s="17">
        <v>0</v>
      </c>
      <c r="W1075" s="17">
        <v>0</v>
      </c>
      <c r="X1075" s="17">
        <v>0</v>
      </c>
      <c r="Y1075" s="17">
        <f t="shared" si="16"/>
        <v>63.289999999999992</v>
      </c>
      <c r="Z1075" s="17">
        <v>0</v>
      </c>
      <c r="AA1075" s="17">
        <v>0</v>
      </c>
      <c r="AB1075" s="17"/>
      <c r="AC1075" s="20"/>
      <c r="AD1075" s="20"/>
    </row>
    <row r="1076" spans="1:30" x14ac:dyDescent="0.25">
      <c r="A1076">
        <v>8100</v>
      </c>
      <c r="B1076" t="s">
        <v>75</v>
      </c>
      <c r="C1076">
        <v>92300000</v>
      </c>
      <c r="D1076" t="s">
        <v>24</v>
      </c>
      <c r="E1076" t="s">
        <v>1107</v>
      </c>
      <c r="F1076" t="s">
        <v>1153</v>
      </c>
      <c r="G1076">
        <v>3002</v>
      </c>
      <c r="H1076" t="s">
        <v>27</v>
      </c>
      <c r="I1076" s="17">
        <v>0</v>
      </c>
      <c r="J1076" s="17">
        <v>0</v>
      </c>
      <c r="K1076" s="17">
        <v>0</v>
      </c>
      <c r="L1076" s="17">
        <v>0</v>
      </c>
      <c r="M1076" s="17">
        <v>0</v>
      </c>
      <c r="N1076" s="17">
        <v>0</v>
      </c>
      <c r="O1076" s="17">
        <v>12.328950000000001</v>
      </c>
      <c r="P1076" s="17">
        <v>0</v>
      </c>
      <c r="Q1076" s="17">
        <v>0</v>
      </c>
      <c r="R1076" s="17">
        <v>0</v>
      </c>
      <c r="S1076" s="17">
        <v>0</v>
      </c>
      <c r="T1076" s="17">
        <v>0</v>
      </c>
      <c r="U1076" s="17">
        <v>0</v>
      </c>
      <c r="V1076" s="17">
        <v>0</v>
      </c>
      <c r="W1076" s="17">
        <v>0</v>
      </c>
      <c r="X1076" s="17">
        <v>0</v>
      </c>
      <c r="Y1076" s="17">
        <f t="shared" si="16"/>
        <v>12.328950000000001</v>
      </c>
      <c r="Z1076" s="17">
        <v>0</v>
      </c>
      <c r="AA1076" s="17">
        <v>0</v>
      </c>
      <c r="AB1076" s="17"/>
      <c r="AC1076" s="20"/>
      <c r="AD1076" s="20"/>
    </row>
    <row r="1077" spans="1:30" x14ac:dyDescent="0.25">
      <c r="A1077">
        <v>8100</v>
      </c>
      <c r="B1077" t="s">
        <v>75</v>
      </c>
      <c r="C1077">
        <v>92300000</v>
      </c>
      <c r="D1077" t="s">
        <v>24</v>
      </c>
      <c r="E1077" t="s">
        <v>1107</v>
      </c>
      <c r="F1077" t="s">
        <v>1154</v>
      </c>
      <c r="G1077">
        <v>3002</v>
      </c>
      <c r="H1077" t="s">
        <v>27</v>
      </c>
      <c r="I1077" s="17">
        <v>0</v>
      </c>
      <c r="J1077" s="17">
        <v>0</v>
      </c>
      <c r="K1077" s="17">
        <v>0</v>
      </c>
      <c r="L1077" s="17">
        <v>0</v>
      </c>
      <c r="M1077" s="17">
        <v>0</v>
      </c>
      <c r="N1077" s="17">
        <v>0</v>
      </c>
      <c r="O1077" s="17">
        <v>8.6300000000000008</v>
      </c>
      <c r="P1077" s="17">
        <v>0</v>
      </c>
      <c r="Q1077" s="17">
        <v>0</v>
      </c>
      <c r="R1077" s="17">
        <v>0</v>
      </c>
      <c r="S1077" s="17">
        <v>0</v>
      </c>
      <c r="T1077" s="17">
        <v>0</v>
      </c>
      <c r="U1077" s="17">
        <v>0</v>
      </c>
      <c r="V1077" s="17">
        <v>0</v>
      </c>
      <c r="W1077" s="17">
        <v>0</v>
      </c>
      <c r="X1077" s="17">
        <v>0</v>
      </c>
      <c r="Y1077" s="17">
        <f t="shared" si="16"/>
        <v>8.6300000000000008</v>
      </c>
      <c r="Z1077" s="17">
        <v>0</v>
      </c>
      <c r="AA1077" s="17">
        <v>0</v>
      </c>
      <c r="AB1077" s="17"/>
      <c r="AC1077" s="20"/>
      <c r="AD1077" s="20"/>
    </row>
    <row r="1078" spans="1:30" x14ac:dyDescent="0.25">
      <c r="A1078">
        <v>8100</v>
      </c>
      <c r="B1078" t="s">
        <v>75</v>
      </c>
      <c r="C1078">
        <v>92300000</v>
      </c>
      <c r="D1078" t="s">
        <v>24</v>
      </c>
      <c r="E1078" t="s">
        <v>1107</v>
      </c>
      <c r="F1078" t="s">
        <v>1155</v>
      </c>
      <c r="G1078">
        <v>3002</v>
      </c>
      <c r="H1078" t="s">
        <v>27</v>
      </c>
      <c r="I1078" s="17">
        <v>0</v>
      </c>
      <c r="J1078" s="17">
        <v>0</v>
      </c>
      <c r="K1078" s="17">
        <v>0</v>
      </c>
      <c r="L1078" s="17">
        <v>0</v>
      </c>
      <c r="M1078" s="17">
        <v>0</v>
      </c>
      <c r="N1078" s="17">
        <v>0</v>
      </c>
      <c r="O1078" s="17">
        <v>27.12368</v>
      </c>
      <c r="P1078" s="17">
        <v>0</v>
      </c>
      <c r="Q1078" s="17">
        <v>0</v>
      </c>
      <c r="R1078" s="17">
        <v>0</v>
      </c>
      <c r="S1078" s="17">
        <v>0</v>
      </c>
      <c r="T1078" s="17">
        <v>0</v>
      </c>
      <c r="U1078" s="17">
        <v>0</v>
      </c>
      <c r="V1078" s="17">
        <v>0</v>
      </c>
      <c r="W1078" s="17">
        <v>0</v>
      </c>
      <c r="X1078" s="17">
        <v>0</v>
      </c>
      <c r="Y1078" s="17">
        <f t="shared" si="16"/>
        <v>27.12368</v>
      </c>
      <c r="Z1078" s="17">
        <v>0</v>
      </c>
      <c r="AA1078" s="17">
        <v>0</v>
      </c>
      <c r="AB1078" s="17"/>
      <c r="AC1078" s="20"/>
      <c r="AD1078" s="20"/>
    </row>
    <row r="1079" spans="1:30" x14ac:dyDescent="0.25">
      <c r="A1079">
        <v>8100</v>
      </c>
      <c r="B1079" t="s">
        <v>75</v>
      </c>
      <c r="C1079">
        <v>92300000</v>
      </c>
      <c r="D1079" t="s">
        <v>24</v>
      </c>
      <c r="E1079" t="s">
        <v>1107</v>
      </c>
      <c r="F1079" t="s">
        <v>1156</v>
      </c>
      <c r="G1079">
        <v>3002</v>
      </c>
      <c r="H1079" t="s">
        <v>27</v>
      </c>
      <c r="I1079" s="17">
        <v>0</v>
      </c>
      <c r="J1079" s="17">
        <v>0</v>
      </c>
      <c r="K1079" s="17">
        <v>0</v>
      </c>
      <c r="L1079" s="17">
        <v>0</v>
      </c>
      <c r="M1079" s="17">
        <v>0</v>
      </c>
      <c r="N1079" s="17">
        <v>0</v>
      </c>
      <c r="O1079" s="17">
        <v>7.3973699999999996</v>
      </c>
      <c r="P1079" s="17">
        <v>0</v>
      </c>
      <c r="Q1079" s="17">
        <v>0</v>
      </c>
      <c r="R1079" s="17">
        <v>0</v>
      </c>
      <c r="S1079" s="17">
        <v>0</v>
      </c>
      <c r="T1079" s="17">
        <v>0</v>
      </c>
      <c r="U1079" s="17">
        <v>0</v>
      </c>
      <c r="V1079" s="17">
        <v>0</v>
      </c>
      <c r="W1079" s="17">
        <v>0</v>
      </c>
      <c r="X1079" s="17">
        <v>0</v>
      </c>
      <c r="Y1079" s="17">
        <f t="shared" si="16"/>
        <v>7.3973699999999996</v>
      </c>
      <c r="Z1079" s="17">
        <v>0</v>
      </c>
      <c r="AA1079" s="17">
        <v>0</v>
      </c>
      <c r="AB1079" s="17"/>
      <c r="AC1079" s="20"/>
      <c r="AD1079" s="20"/>
    </row>
    <row r="1080" spans="1:30" x14ac:dyDescent="0.25">
      <c r="A1080">
        <v>8100</v>
      </c>
      <c r="B1080" t="s">
        <v>75</v>
      </c>
      <c r="C1080">
        <v>92300000</v>
      </c>
      <c r="D1080" t="s">
        <v>24</v>
      </c>
      <c r="E1080" t="s">
        <v>1107</v>
      </c>
      <c r="F1080" t="s">
        <v>1157</v>
      </c>
      <c r="G1080">
        <v>3002</v>
      </c>
      <c r="H1080" t="s">
        <v>27</v>
      </c>
      <c r="I1080" s="17">
        <v>0</v>
      </c>
      <c r="J1080" s="17">
        <v>0</v>
      </c>
      <c r="K1080" s="17">
        <v>0</v>
      </c>
      <c r="L1080" s="17">
        <v>0</v>
      </c>
      <c r="M1080" s="17">
        <v>0</v>
      </c>
      <c r="N1080" s="17">
        <v>0</v>
      </c>
      <c r="O1080" s="17">
        <v>0</v>
      </c>
      <c r="P1080" s="17">
        <v>2.4700000000000002</v>
      </c>
      <c r="Q1080" s="17">
        <v>0</v>
      </c>
      <c r="R1080" s="17">
        <v>0</v>
      </c>
      <c r="S1080" s="17">
        <v>0</v>
      </c>
      <c r="T1080" s="17">
        <v>0</v>
      </c>
      <c r="U1080" s="17">
        <v>0</v>
      </c>
      <c r="V1080" s="17">
        <v>0</v>
      </c>
      <c r="W1080" s="17">
        <v>0</v>
      </c>
      <c r="X1080" s="17">
        <v>0</v>
      </c>
      <c r="Y1080" s="17">
        <f t="shared" si="16"/>
        <v>2.4700000000000002</v>
      </c>
      <c r="Z1080" s="17">
        <v>0</v>
      </c>
      <c r="AA1080" s="17">
        <v>0</v>
      </c>
      <c r="AB1080" s="17"/>
      <c r="AC1080" s="20"/>
      <c r="AD1080" s="20"/>
    </row>
    <row r="1081" spans="1:30" x14ac:dyDescent="0.25">
      <c r="A1081">
        <v>8100</v>
      </c>
      <c r="B1081" t="s">
        <v>75</v>
      </c>
      <c r="C1081">
        <v>92300000</v>
      </c>
      <c r="D1081" t="s">
        <v>24</v>
      </c>
      <c r="E1081" t="s">
        <v>1107</v>
      </c>
      <c r="F1081" t="s">
        <v>1158</v>
      </c>
      <c r="G1081">
        <v>3002</v>
      </c>
      <c r="H1081" t="s">
        <v>27</v>
      </c>
      <c r="I1081" s="17">
        <v>0</v>
      </c>
      <c r="J1081" s="17">
        <v>0</v>
      </c>
      <c r="K1081" s="17">
        <v>0</v>
      </c>
      <c r="L1081" s="17">
        <v>0</v>
      </c>
      <c r="M1081" s="17">
        <v>0</v>
      </c>
      <c r="N1081" s="17">
        <v>0</v>
      </c>
      <c r="O1081" s="17">
        <v>0</v>
      </c>
      <c r="P1081" s="17">
        <v>0</v>
      </c>
      <c r="Q1081" s="17">
        <v>0</v>
      </c>
      <c r="R1081" s="17">
        <v>13.36</v>
      </c>
      <c r="S1081" s="17">
        <v>0</v>
      </c>
      <c r="T1081" s="17">
        <v>0</v>
      </c>
      <c r="U1081" s="17">
        <v>0</v>
      </c>
      <c r="V1081" s="17">
        <v>0</v>
      </c>
      <c r="W1081" s="17">
        <v>0</v>
      </c>
      <c r="X1081" s="17">
        <v>0</v>
      </c>
      <c r="Y1081" s="17">
        <f t="shared" si="16"/>
        <v>13.36</v>
      </c>
      <c r="Z1081" s="17">
        <v>0</v>
      </c>
      <c r="AA1081" s="17">
        <v>0</v>
      </c>
      <c r="AB1081" s="17"/>
      <c r="AC1081" s="20"/>
      <c r="AD1081" s="20"/>
    </row>
    <row r="1082" spans="1:30" x14ac:dyDescent="0.25">
      <c r="A1082">
        <v>8100</v>
      </c>
      <c r="B1082" t="s">
        <v>75</v>
      </c>
      <c r="C1082">
        <v>92300000</v>
      </c>
      <c r="D1082" t="s">
        <v>24</v>
      </c>
      <c r="E1082" t="s">
        <v>1107</v>
      </c>
      <c r="F1082" t="s">
        <v>1159</v>
      </c>
      <c r="G1082">
        <v>3002</v>
      </c>
      <c r="H1082" t="s">
        <v>27</v>
      </c>
      <c r="I1082" s="17">
        <v>0</v>
      </c>
      <c r="J1082" s="17">
        <v>0</v>
      </c>
      <c r="K1082" s="17">
        <v>0</v>
      </c>
      <c r="L1082" s="17">
        <v>0</v>
      </c>
      <c r="M1082" s="17">
        <v>0</v>
      </c>
      <c r="N1082" s="17">
        <v>0</v>
      </c>
      <c r="O1082" s="17">
        <v>0</v>
      </c>
      <c r="P1082" s="17">
        <v>0</v>
      </c>
      <c r="Q1082" s="17">
        <v>0</v>
      </c>
      <c r="R1082" s="17">
        <v>103.87173</v>
      </c>
      <c r="S1082" s="17">
        <v>0</v>
      </c>
      <c r="T1082" s="17">
        <v>0</v>
      </c>
      <c r="U1082" s="17">
        <v>0</v>
      </c>
      <c r="V1082" s="17">
        <v>0</v>
      </c>
      <c r="W1082" s="17">
        <v>0</v>
      </c>
      <c r="X1082" s="17">
        <v>0</v>
      </c>
      <c r="Y1082" s="17">
        <f t="shared" si="16"/>
        <v>103.87173</v>
      </c>
      <c r="Z1082" s="17">
        <v>0</v>
      </c>
      <c r="AA1082" s="17">
        <v>0</v>
      </c>
      <c r="AB1082" s="17"/>
      <c r="AC1082" s="20"/>
      <c r="AD1082" s="20"/>
    </row>
    <row r="1083" spans="1:30" x14ac:dyDescent="0.25">
      <c r="A1083">
        <v>8100</v>
      </c>
      <c r="B1083" t="s">
        <v>75</v>
      </c>
      <c r="C1083">
        <v>92300000</v>
      </c>
      <c r="D1083" t="s">
        <v>24</v>
      </c>
      <c r="E1083" t="s">
        <v>1107</v>
      </c>
      <c r="F1083" t="s">
        <v>1160</v>
      </c>
      <c r="G1083">
        <v>3002</v>
      </c>
      <c r="H1083" t="s">
        <v>27</v>
      </c>
      <c r="I1083" s="17">
        <v>0</v>
      </c>
      <c r="J1083" s="17">
        <v>0</v>
      </c>
      <c r="K1083" s="17">
        <v>0</v>
      </c>
      <c r="L1083" s="17">
        <v>0</v>
      </c>
      <c r="M1083" s="17">
        <v>0</v>
      </c>
      <c r="N1083" s="17">
        <v>0</v>
      </c>
      <c r="O1083" s="17">
        <v>0</v>
      </c>
      <c r="P1083" s="17">
        <v>0</v>
      </c>
      <c r="Q1083" s="17">
        <v>0</v>
      </c>
      <c r="R1083" s="17">
        <v>7.3982700000000001</v>
      </c>
      <c r="S1083" s="17">
        <v>0</v>
      </c>
      <c r="T1083" s="17">
        <v>0</v>
      </c>
      <c r="U1083" s="17">
        <v>0</v>
      </c>
      <c r="V1083" s="17">
        <v>0</v>
      </c>
      <c r="W1083" s="17">
        <v>0</v>
      </c>
      <c r="X1083" s="17">
        <v>0</v>
      </c>
      <c r="Y1083" s="17">
        <f t="shared" si="16"/>
        <v>7.3982700000000001</v>
      </c>
      <c r="Z1083" s="17">
        <v>0</v>
      </c>
      <c r="AA1083" s="17">
        <v>0</v>
      </c>
      <c r="AB1083" s="17"/>
      <c r="AC1083" s="20"/>
      <c r="AD1083" s="20"/>
    </row>
    <row r="1084" spans="1:30" x14ac:dyDescent="0.25">
      <c r="A1084">
        <v>8100</v>
      </c>
      <c r="B1084" t="s">
        <v>75</v>
      </c>
      <c r="C1084">
        <v>92300000</v>
      </c>
      <c r="D1084" t="s">
        <v>24</v>
      </c>
      <c r="E1084" t="s">
        <v>1107</v>
      </c>
      <c r="F1084" t="s">
        <v>1161</v>
      </c>
      <c r="G1084">
        <v>3002</v>
      </c>
      <c r="H1084" t="s">
        <v>27</v>
      </c>
      <c r="I1084" s="17">
        <v>0</v>
      </c>
      <c r="J1084" s="17">
        <v>0</v>
      </c>
      <c r="K1084" s="17">
        <v>0</v>
      </c>
      <c r="L1084" s="17">
        <v>0</v>
      </c>
      <c r="M1084" s="17">
        <v>0</v>
      </c>
      <c r="N1084" s="17">
        <v>0</v>
      </c>
      <c r="O1084" s="17">
        <v>0</v>
      </c>
      <c r="P1084" s="17">
        <v>0</v>
      </c>
      <c r="Q1084" s="17">
        <v>0</v>
      </c>
      <c r="R1084" s="17">
        <v>0</v>
      </c>
      <c r="S1084" s="17">
        <v>24.659500000000001</v>
      </c>
      <c r="T1084" s="17">
        <v>0</v>
      </c>
      <c r="U1084" s="17">
        <v>0</v>
      </c>
      <c r="V1084" s="17">
        <v>0</v>
      </c>
      <c r="W1084" s="17">
        <v>0</v>
      </c>
      <c r="X1084" s="17">
        <v>0</v>
      </c>
      <c r="Y1084" s="17">
        <f t="shared" si="16"/>
        <v>24.659500000000001</v>
      </c>
      <c r="Z1084" s="17">
        <v>0</v>
      </c>
      <c r="AA1084" s="17">
        <v>0</v>
      </c>
      <c r="AB1084" s="17"/>
      <c r="AC1084" s="20"/>
      <c r="AD1084" s="20"/>
    </row>
    <row r="1085" spans="1:30" x14ac:dyDescent="0.25">
      <c r="A1085">
        <v>8100</v>
      </c>
      <c r="B1085" t="s">
        <v>75</v>
      </c>
      <c r="C1085">
        <v>92300000</v>
      </c>
      <c r="D1085" t="s">
        <v>24</v>
      </c>
      <c r="E1085" t="s">
        <v>1107</v>
      </c>
      <c r="F1085" t="s">
        <v>1162</v>
      </c>
      <c r="G1085">
        <v>3002</v>
      </c>
      <c r="H1085" t="s">
        <v>27</v>
      </c>
      <c r="I1085" s="17">
        <v>0</v>
      </c>
      <c r="J1085" s="17">
        <v>0</v>
      </c>
      <c r="K1085" s="17">
        <v>0</v>
      </c>
      <c r="L1085" s="17">
        <v>0</v>
      </c>
      <c r="M1085" s="17">
        <v>0</v>
      </c>
      <c r="N1085" s="17">
        <v>0</v>
      </c>
      <c r="O1085" s="17">
        <v>0</v>
      </c>
      <c r="P1085" s="17">
        <v>0</v>
      </c>
      <c r="Q1085" s="17">
        <v>0</v>
      </c>
      <c r="R1085" s="17">
        <v>0</v>
      </c>
      <c r="S1085" s="17">
        <v>170.15049999999999</v>
      </c>
      <c r="T1085" s="17">
        <v>0</v>
      </c>
      <c r="U1085" s="17">
        <v>0</v>
      </c>
      <c r="V1085" s="17">
        <v>0</v>
      </c>
      <c r="W1085" s="17">
        <v>0</v>
      </c>
      <c r="X1085" s="17">
        <v>0</v>
      </c>
      <c r="Y1085" s="17">
        <f t="shared" si="16"/>
        <v>170.15049999999999</v>
      </c>
      <c r="Z1085" s="17">
        <v>0</v>
      </c>
      <c r="AA1085" s="17">
        <v>0</v>
      </c>
      <c r="AB1085" s="17"/>
      <c r="AC1085" s="20"/>
      <c r="AD1085" s="20"/>
    </row>
    <row r="1086" spans="1:30" x14ac:dyDescent="0.25">
      <c r="A1086">
        <v>8100</v>
      </c>
      <c r="B1086" t="s">
        <v>75</v>
      </c>
      <c r="C1086">
        <v>92300000</v>
      </c>
      <c r="D1086" t="s">
        <v>24</v>
      </c>
      <c r="E1086" t="s">
        <v>1107</v>
      </c>
      <c r="F1086" t="s">
        <v>1163</v>
      </c>
      <c r="G1086">
        <v>3002</v>
      </c>
      <c r="H1086" t="s">
        <v>27</v>
      </c>
      <c r="I1086" s="17">
        <v>0</v>
      </c>
      <c r="J1086" s="17">
        <v>0</v>
      </c>
      <c r="K1086" s="17">
        <v>0</v>
      </c>
      <c r="L1086" s="17">
        <v>0</v>
      </c>
      <c r="M1086" s="17">
        <v>0</v>
      </c>
      <c r="N1086" s="17">
        <v>0</v>
      </c>
      <c r="O1086" s="17">
        <v>0</v>
      </c>
      <c r="P1086" s="17">
        <v>0</v>
      </c>
      <c r="Q1086" s="17">
        <v>0</v>
      </c>
      <c r="R1086" s="17">
        <v>0</v>
      </c>
      <c r="S1086" s="17">
        <v>0</v>
      </c>
      <c r="T1086" s="17">
        <v>0</v>
      </c>
      <c r="U1086" s="17">
        <v>0</v>
      </c>
      <c r="V1086" s="17">
        <v>0</v>
      </c>
      <c r="W1086" s="17">
        <v>8.8562899999999996</v>
      </c>
      <c r="X1086" s="17">
        <v>0</v>
      </c>
      <c r="Y1086" s="17">
        <f t="shared" si="16"/>
        <v>8.8562899999999996</v>
      </c>
      <c r="Z1086" s="17">
        <v>0</v>
      </c>
      <c r="AA1086" s="17">
        <v>0</v>
      </c>
      <c r="AB1086" s="17"/>
      <c r="AC1086" s="20"/>
      <c r="AD1086" s="20"/>
    </row>
    <row r="1087" spans="1:30" x14ac:dyDescent="0.25">
      <c r="A1087">
        <v>8100</v>
      </c>
      <c r="B1087" t="s">
        <v>75</v>
      </c>
      <c r="C1087">
        <v>92300000</v>
      </c>
      <c r="D1087" t="s">
        <v>24</v>
      </c>
      <c r="E1087" t="s">
        <v>1107</v>
      </c>
      <c r="F1087" t="s">
        <v>1164</v>
      </c>
      <c r="G1087">
        <v>3002</v>
      </c>
      <c r="H1087" t="s">
        <v>27</v>
      </c>
      <c r="I1087" s="17">
        <v>0</v>
      </c>
      <c r="J1087" s="17">
        <v>0</v>
      </c>
      <c r="K1087" s="17">
        <v>0</v>
      </c>
      <c r="L1087" s="17">
        <v>0</v>
      </c>
      <c r="M1087" s="17">
        <v>0</v>
      </c>
      <c r="N1087" s="17">
        <v>0</v>
      </c>
      <c r="O1087" s="17">
        <v>0</v>
      </c>
      <c r="P1087" s="17">
        <v>0</v>
      </c>
      <c r="Q1087" s="17">
        <v>0</v>
      </c>
      <c r="R1087" s="17">
        <v>0</v>
      </c>
      <c r="S1087" s="17">
        <v>0</v>
      </c>
      <c r="T1087" s="17">
        <v>0</v>
      </c>
      <c r="U1087" s="17">
        <v>0</v>
      </c>
      <c r="V1087" s="17">
        <v>0</v>
      </c>
      <c r="W1087" s="17">
        <v>28.340139999999998</v>
      </c>
      <c r="X1087" s="17">
        <v>0</v>
      </c>
      <c r="Y1087" s="17">
        <f t="shared" si="16"/>
        <v>28.340139999999998</v>
      </c>
      <c r="Z1087" s="17">
        <v>0</v>
      </c>
      <c r="AA1087" s="17">
        <v>0</v>
      </c>
      <c r="AB1087" s="17"/>
      <c r="AC1087" s="20"/>
      <c r="AD1087" s="20"/>
    </row>
    <row r="1088" spans="1:30" x14ac:dyDescent="0.25">
      <c r="A1088">
        <v>8100</v>
      </c>
      <c r="B1088" t="s">
        <v>75</v>
      </c>
      <c r="C1088">
        <v>92300000</v>
      </c>
      <c r="D1088" t="s">
        <v>24</v>
      </c>
      <c r="E1088" t="s">
        <v>1107</v>
      </c>
      <c r="F1088" t="s">
        <v>1165</v>
      </c>
      <c r="G1088">
        <v>3002</v>
      </c>
      <c r="H1088" t="s">
        <v>27</v>
      </c>
      <c r="I1088" s="17">
        <v>0</v>
      </c>
      <c r="J1088" s="17">
        <v>0</v>
      </c>
      <c r="K1088" s="17">
        <v>0</v>
      </c>
      <c r="L1088" s="17">
        <v>0</v>
      </c>
      <c r="M1088" s="17">
        <v>0</v>
      </c>
      <c r="N1088" s="17">
        <v>0</v>
      </c>
      <c r="O1088" s="17">
        <v>0</v>
      </c>
      <c r="P1088" s="17">
        <v>0</v>
      </c>
      <c r="Q1088" s="17">
        <v>0</v>
      </c>
      <c r="R1088" s="17">
        <v>0</v>
      </c>
      <c r="S1088" s="17">
        <v>0</v>
      </c>
      <c r="T1088" s="17">
        <v>0</v>
      </c>
      <c r="U1088" s="17">
        <v>45.259990000000002</v>
      </c>
      <c r="V1088" s="17">
        <v>0</v>
      </c>
      <c r="W1088" s="17">
        <v>0</v>
      </c>
      <c r="X1088" s="17">
        <v>0</v>
      </c>
      <c r="Y1088" s="17">
        <f t="shared" si="16"/>
        <v>45.259990000000002</v>
      </c>
      <c r="Z1088" s="17">
        <v>0</v>
      </c>
      <c r="AA1088" s="17">
        <v>0</v>
      </c>
      <c r="AB1088" s="17"/>
      <c r="AC1088" s="20"/>
      <c r="AD1088" s="20"/>
    </row>
    <row r="1089" spans="1:30" x14ac:dyDescent="0.25">
      <c r="A1089">
        <v>8100</v>
      </c>
      <c r="B1089" t="s">
        <v>75</v>
      </c>
      <c r="C1089">
        <v>92300000</v>
      </c>
      <c r="D1089" t="s">
        <v>24</v>
      </c>
      <c r="E1089" t="s">
        <v>1107</v>
      </c>
      <c r="F1089" t="s">
        <v>1166</v>
      </c>
      <c r="G1089">
        <v>3002</v>
      </c>
      <c r="H1089" t="s">
        <v>27</v>
      </c>
      <c r="I1089" s="17">
        <v>0</v>
      </c>
      <c r="J1089" s="17">
        <v>0</v>
      </c>
      <c r="K1089" s="17">
        <v>0</v>
      </c>
      <c r="L1089" s="17">
        <v>0</v>
      </c>
      <c r="M1089" s="17">
        <v>0</v>
      </c>
      <c r="N1089" s="17">
        <v>0</v>
      </c>
      <c r="O1089" s="17">
        <v>0</v>
      </c>
      <c r="P1089" s="17">
        <v>0</v>
      </c>
      <c r="Q1089" s="17">
        <v>0</v>
      </c>
      <c r="R1089" s="17">
        <v>0</v>
      </c>
      <c r="S1089" s="17">
        <v>0</v>
      </c>
      <c r="T1089" s="17">
        <v>0</v>
      </c>
      <c r="U1089" s="17">
        <v>0</v>
      </c>
      <c r="V1089" s="17">
        <v>0</v>
      </c>
      <c r="W1089" s="17">
        <v>47.23357</v>
      </c>
      <c r="X1089" s="17">
        <v>0</v>
      </c>
      <c r="Y1089" s="17">
        <f t="shared" si="16"/>
        <v>47.23357</v>
      </c>
      <c r="Z1089" s="17">
        <v>0</v>
      </c>
      <c r="AA1089" s="17">
        <v>0</v>
      </c>
      <c r="AB1089" s="17"/>
      <c r="AC1089" s="20"/>
      <c r="AD1089" s="20"/>
    </row>
    <row r="1090" spans="1:30" x14ac:dyDescent="0.25">
      <c r="A1090">
        <v>8100</v>
      </c>
      <c r="B1090" t="s">
        <v>75</v>
      </c>
      <c r="C1090">
        <v>92300000</v>
      </c>
      <c r="D1090" t="s">
        <v>24</v>
      </c>
      <c r="E1090" t="s">
        <v>1107</v>
      </c>
      <c r="F1090" t="s">
        <v>1167</v>
      </c>
      <c r="G1090">
        <v>3002</v>
      </c>
      <c r="H1090" t="s">
        <v>27</v>
      </c>
      <c r="I1090" s="17">
        <v>0</v>
      </c>
      <c r="J1090" s="17">
        <v>0</v>
      </c>
      <c r="K1090" s="17">
        <v>0</v>
      </c>
      <c r="L1090" s="17">
        <v>0</v>
      </c>
      <c r="M1090" s="17">
        <v>0</v>
      </c>
      <c r="N1090" s="17">
        <v>0</v>
      </c>
      <c r="O1090" s="17">
        <v>0</v>
      </c>
      <c r="P1090" s="17">
        <v>0</v>
      </c>
      <c r="Q1090" s="17">
        <v>0</v>
      </c>
      <c r="R1090" s="17">
        <v>0</v>
      </c>
      <c r="S1090" s="17">
        <v>0</v>
      </c>
      <c r="T1090" s="17">
        <v>0</v>
      </c>
      <c r="U1090" s="17">
        <v>0</v>
      </c>
      <c r="V1090" s="17">
        <v>0</v>
      </c>
      <c r="W1090" s="17">
        <v>0</v>
      </c>
      <c r="X1090" s="17">
        <v>0</v>
      </c>
      <c r="Y1090" s="17">
        <f t="shared" si="16"/>
        <v>0</v>
      </c>
      <c r="Z1090" s="17">
        <v>0</v>
      </c>
      <c r="AA1090" s="17">
        <v>3.07</v>
      </c>
      <c r="AB1090" s="17"/>
      <c r="AC1090" s="20"/>
      <c r="AD1090" s="20"/>
    </row>
    <row r="1091" spans="1:30" x14ac:dyDescent="0.25">
      <c r="A1091">
        <v>8100</v>
      </c>
      <c r="B1091" t="s">
        <v>75</v>
      </c>
      <c r="C1091">
        <v>92300000</v>
      </c>
      <c r="D1091" t="s">
        <v>24</v>
      </c>
      <c r="E1091" t="s">
        <v>1107</v>
      </c>
      <c r="F1091" t="s">
        <v>1168</v>
      </c>
      <c r="G1091">
        <v>3002</v>
      </c>
      <c r="H1091" t="s">
        <v>27</v>
      </c>
      <c r="I1091" s="17">
        <v>0</v>
      </c>
      <c r="J1091" s="17">
        <v>0</v>
      </c>
      <c r="K1091" s="17">
        <v>0</v>
      </c>
      <c r="L1091" s="17">
        <v>0</v>
      </c>
      <c r="M1091" s="17">
        <v>0</v>
      </c>
      <c r="N1091" s="17">
        <v>0</v>
      </c>
      <c r="O1091" s="17">
        <v>0</v>
      </c>
      <c r="P1091" s="17">
        <v>0</v>
      </c>
      <c r="Q1091" s="17">
        <v>0</v>
      </c>
      <c r="R1091" s="17">
        <v>0</v>
      </c>
      <c r="S1091" s="17">
        <v>0</v>
      </c>
      <c r="T1091" s="17">
        <v>0</v>
      </c>
      <c r="U1091" s="17">
        <v>0</v>
      </c>
      <c r="V1091" s="17">
        <v>0</v>
      </c>
      <c r="W1091" s="17">
        <v>0</v>
      </c>
      <c r="X1091" s="17">
        <v>0</v>
      </c>
      <c r="Y1091" s="17">
        <f t="shared" si="16"/>
        <v>0</v>
      </c>
      <c r="Z1091" s="17">
        <v>1.97</v>
      </c>
      <c r="AA1091" s="17">
        <v>0</v>
      </c>
      <c r="AB1091" s="17"/>
      <c r="AC1091" s="20"/>
      <c r="AD1091" s="20"/>
    </row>
    <row r="1092" spans="1:30" x14ac:dyDescent="0.25">
      <c r="A1092">
        <v>8100</v>
      </c>
      <c r="B1092" t="s">
        <v>75</v>
      </c>
      <c r="C1092">
        <v>92300000</v>
      </c>
      <c r="D1092" t="s">
        <v>24</v>
      </c>
      <c r="E1092" t="s">
        <v>1107</v>
      </c>
      <c r="F1092" t="s">
        <v>1169</v>
      </c>
      <c r="G1092">
        <v>3002</v>
      </c>
      <c r="H1092" t="s">
        <v>27</v>
      </c>
      <c r="I1092" s="17">
        <v>0</v>
      </c>
      <c r="J1092" s="17">
        <v>0</v>
      </c>
      <c r="K1092" s="17">
        <v>0</v>
      </c>
      <c r="L1092" s="17">
        <v>0</v>
      </c>
      <c r="M1092" s="17">
        <v>0</v>
      </c>
      <c r="N1092" s="17">
        <v>0</v>
      </c>
      <c r="O1092" s="17">
        <v>0</v>
      </c>
      <c r="P1092" s="17">
        <v>0</v>
      </c>
      <c r="Q1092" s="17">
        <v>0</v>
      </c>
      <c r="R1092" s="17">
        <v>0</v>
      </c>
      <c r="S1092" s="17">
        <v>0</v>
      </c>
      <c r="T1092" s="17">
        <v>0</v>
      </c>
      <c r="U1092" s="17">
        <v>0</v>
      </c>
      <c r="V1092" s="17">
        <v>0</v>
      </c>
      <c r="W1092" s="17">
        <v>0</v>
      </c>
      <c r="X1092" s="17">
        <v>0</v>
      </c>
      <c r="Y1092" s="17">
        <f t="shared" si="16"/>
        <v>0</v>
      </c>
      <c r="Z1092" s="17">
        <v>0</v>
      </c>
      <c r="AA1092" s="17">
        <v>0</v>
      </c>
      <c r="AB1092" s="17"/>
      <c r="AC1092" s="20"/>
      <c r="AD1092" s="20"/>
    </row>
    <row r="1093" spans="1:30" x14ac:dyDescent="0.25">
      <c r="A1093">
        <v>8100</v>
      </c>
      <c r="B1093" t="s">
        <v>75</v>
      </c>
      <c r="C1093">
        <v>92300000</v>
      </c>
      <c r="D1093" t="s">
        <v>24</v>
      </c>
      <c r="E1093" t="s">
        <v>1107</v>
      </c>
      <c r="F1093" t="s">
        <v>1170</v>
      </c>
      <c r="G1093">
        <v>3002</v>
      </c>
      <c r="H1093" t="s">
        <v>27</v>
      </c>
      <c r="I1093" s="17">
        <v>0</v>
      </c>
      <c r="J1093" s="17">
        <v>0</v>
      </c>
      <c r="K1093" s="17">
        <v>0</v>
      </c>
      <c r="L1093" s="17">
        <v>0</v>
      </c>
      <c r="M1093" s="17">
        <v>0</v>
      </c>
      <c r="N1093" s="17">
        <v>0</v>
      </c>
      <c r="O1093" s="17">
        <v>0</v>
      </c>
      <c r="P1093" s="17">
        <v>0</v>
      </c>
      <c r="Q1093" s="17">
        <v>0</v>
      </c>
      <c r="R1093" s="17">
        <v>0</v>
      </c>
      <c r="S1093" s="17">
        <v>0</v>
      </c>
      <c r="T1093" s="17">
        <v>0</v>
      </c>
      <c r="U1093" s="17">
        <v>0</v>
      </c>
      <c r="V1093" s="17">
        <v>0</v>
      </c>
      <c r="W1093" s="17">
        <v>0</v>
      </c>
      <c r="X1093" s="17">
        <v>0</v>
      </c>
      <c r="Y1093" s="17">
        <f t="shared" si="16"/>
        <v>0</v>
      </c>
      <c r="Z1093" s="17">
        <v>0</v>
      </c>
      <c r="AA1093" s="17">
        <v>0</v>
      </c>
      <c r="AB1093" s="17"/>
      <c r="AC1093" s="20"/>
      <c r="AD1093" s="20"/>
    </row>
    <row r="1094" spans="1:30" x14ac:dyDescent="0.25">
      <c r="A1094">
        <v>8100</v>
      </c>
      <c r="B1094" t="s">
        <v>75</v>
      </c>
      <c r="C1094">
        <v>92300000</v>
      </c>
      <c r="D1094" t="s">
        <v>24</v>
      </c>
      <c r="E1094" t="s">
        <v>1107</v>
      </c>
      <c r="F1094" t="s">
        <v>1171</v>
      </c>
      <c r="G1094">
        <v>3002</v>
      </c>
      <c r="H1094" t="s">
        <v>27</v>
      </c>
      <c r="I1094" s="17">
        <v>0</v>
      </c>
      <c r="J1094" s="17">
        <v>0</v>
      </c>
      <c r="K1094" s="17">
        <v>0</v>
      </c>
      <c r="L1094" s="17">
        <v>0</v>
      </c>
      <c r="M1094" s="17">
        <v>0</v>
      </c>
      <c r="N1094" s="17">
        <v>0</v>
      </c>
      <c r="O1094" s="17">
        <v>0</v>
      </c>
      <c r="P1094" s="17">
        <v>0</v>
      </c>
      <c r="Q1094" s="17">
        <v>0</v>
      </c>
      <c r="R1094" s="17">
        <v>0</v>
      </c>
      <c r="S1094" s="17">
        <v>0</v>
      </c>
      <c r="T1094" s="17">
        <v>0</v>
      </c>
      <c r="U1094" s="17">
        <v>0</v>
      </c>
      <c r="V1094" s="17">
        <v>0</v>
      </c>
      <c r="W1094" s="17">
        <v>0</v>
      </c>
      <c r="X1094" s="17">
        <v>0</v>
      </c>
      <c r="Y1094" s="17">
        <f t="shared" si="16"/>
        <v>0</v>
      </c>
      <c r="Z1094" s="17">
        <v>0</v>
      </c>
      <c r="AA1094" s="17">
        <v>0</v>
      </c>
      <c r="AB1094" s="17"/>
      <c r="AC1094" s="20"/>
      <c r="AD1094" s="20"/>
    </row>
    <row r="1095" spans="1:30" x14ac:dyDescent="0.25">
      <c r="A1095">
        <v>8100</v>
      </c>
      <c r="B1095" t="s">
        <v>75</v>
      </c>
      <c r="C1095">
        <v>92300000</v>
      </c>
      <c r="D1095" t="s">
        <v>24</v>
      </c>
      <c r="E1095" t="s">
        <v>1107</v>
      </c>
      <c r="F1095" t="s">
        <v>1172</v>
      </c>
      <c r="G1095">
        <v>3002</v>
      </c>
      <c r="H1095" t="s">
        <v>27</v>
      </c>
      <c r="I1095" s="17">
        <v>0</v>
      </c>
      <c r="J1095" s="17">
        <v>0</v>
      </c>
      <c r="K1095" s="17">
        <v>0</v>
      </c>
      <c r="L1095" s="17">
        <v>0</v>
      </c>
      <c r="M1095" s="17">
        <v>0</v>
      </c>
      <c r="N1095" s="17">
        <v>0</v>
      </c>
      <c r="O1095" s="17">
        <v>0</v>
      </c>
      <c r="P1095" s="17">
        <v>0</v>
      </c>
      <c r="Q1095" s="17">
        <v>0</v>
      </c>
      <c r="R1095" s="17">
        <v>0</v>
      </c>
      <c r="S1095" s="17">
        <v>0</v>
      </c>
      <c r="T1095" s="17">
        <v>0</v>
      </c>
      <c r="U1095" s="17">
        <v>0</v>
      </c>
      <c r="V1095" s="17">
        <v>0</v>
      </c>
      <c r="W1095" s="17">
        <v>0</v>
      </c>
      <c r="X1095" s="17">
        <v>0</v>
      </c>
      <c r="Y1095" s="17">
        <f t="shared" si="16"/>
        <v>0</v>
      </c>
      <c r="Z1095" s="17">
        <v>0</v>
      </c>
      <c r="AA1095" s="17">
        <v>0</v>
      </c>
      <c r="AB1095" s="17"/>
      <c r="AC1095" s="20"/>
      <c r="AD1095" s="20"/>
    </row>
    <row r="1096" spans="1:30" x14ac:dyDescent="0.25">
      <c r="A1096">
        <v>8100</v>
      </c>
      <c r="B1096" t="s">
        <v>75</v>
      </c>
      <c r="C1096">
        <v>92300000</v>
      </c>
      <c r="D1096" t="s">
        <v>24</v>
      </c>
      <c r="E1096" t="s">
        <v>1107</v>
      </c>
      <c r="F1096" t="s">
        <v>1173</v>
      </c>
      <c r="G1096">
        <v>3002</v>
      </c>
      <c r="H1096" t="s">
        <v>27</v>
      </c>
      <c r="I1096" s="17">
        <v>0</v>
      </c>
      <c r="J1096" s="17">
        <v>0</v>
      </c>
      <c r="K1096" s="17">
        <v>0</v>
      </c>
      <c r="L1096" s="17">
        <v>0</v>
      </c>
      <c r="M1096" s="17">
        <v>0</v>
      </c>
      <c r="N1096" s="17">
        <v>0</v>
      </c>
      <c r="O1096" s="17">
        <v>0</v>
      </c>
      <c r="P1096" s="17">
        <v>0</v>
      </c>
      <c r="Q1096" s="17">
        <v>0</v>
      </c>
      <c r="R1096" s="17">
        <v>0</v>
      </c>
      <c r="S1096" s="17">
        <v>0</v>
      </c>
      <c r="T1096" s="17">
        <v>0</v>
      </c>
      <c r="U1096" s="17">
        <v>0</v>
      </c>
      <c r="V1096" s="17">
        <v>0</v>
      </c>
      <c r="W1096" s="17">
        <v>0</v>
      </c>
      <c r="X1096" s="17">
        <v>0</v>
      </c>
      <c r="Y1096" s="17">
        <f t="shared" ref="Y1096:Y1159" si="17">SUM(M1096:X1096)</f>
        <v>0</v>
      </c>
      <c r="Z1096" s="17">
        <v>0</v>
      </c>
      <c r="AA1096" s="17">
        <v>0</v>
      </c>
      <c r="AB1096" s="17"/>
      <c r="AC1096" s="20"/>
      <c r="AD1096" s="20"/>
    </row>
    <row r="1097" spans="1:30" x14ac:dyDescent="0.25">
      <c r="A1097">
        <v>8100</v>
      </c>
      <c r="B1097" t="s">
        <v>75</v>
      </c>
      <c r="C1097">
        <v>92300000</v>
      </c>
      <c r="D1097" t="s">
        <v>24</v>
      </c>
      <c r="E1097" t="s">
        <v>1174</v>
      </c>
      <c r="F1097" t="s">
        <v>1175</v>
      </c>
      <c r="G1097">
        <v>3002</v>
      </c>
      <c r="H1097" t="s">
        <v>27</v>
      </c>
      <c r="I1097" s="17">
        <v>2656.5</v>
      </c>
      <c r="J1097" s="17">
        <v>0</v>
      </c>
      <c r="K1097" s="17">
        <v>0</v>
      </c>
      <c r="L1097" s="17">
        <v>0</v>
      </c>
      <c r="M1097" s="17">
        <v>0</v>
      </c>
      <c r="N1097" s="17">
        <v>0</v>
      </c>
      <c r="O1097" s="17">
        <v>0</v>
      </c>
      <c r="P1097" s="17">
        <v>0</v>
      </c>
      <c r="Q1097" s="17">
        <v>0</v>
      </c>
      <c r="R1097" s="17">
        <v>0</v>
      </c>
      <c r="S1097" s="17">
        <v>0</v>
      </c>
      <c r="T1097" s="17">
        <v>0</v>
      </c>
      <c r="U1097" s="17">
        <v>0</v>
      </c>
      <c r="V1097" s="17">
        <v>0</v>
      </c>
      <c r="W1097" s="17">
        <v>0</v>
      </c>
      <c r="X1097" s="17">
        <v>0</v>
      </c>
      <c r="Y1097" s="17">
        <f t="shared" si="17"/>
        <v>0</v>
      </c>
      <c r="Z1097" s="17">
        <v>0</v>
      </c>
      <c r="AA1097" s="17">
        <v>0</v>
      </c>
      <c r="AB1097" s="17"/>
      <c r="AC1097" s="20"/>
      <c r="AD1097" s="20"/>
    </row>
    <row r="1098" spans="1:30" x14ac:dyDescent="0.25">
      <c r="A1098">
        <v>8100</v>
      </c>
      <c r="B1098" t="s">
        <v>75</v>
      </c>
      <c r="C1098">
        <v>92300000</v>
      </c>
      <c r="D1098" t="s">
        <v>24</v>
      </c>
      <c r="E1098" t="s">
        <v>1176</v>
      </c>
      <c r="F1098" t="s">
        <v>1177</v>
      </c>
      <c r="G1098">
        <v>3002</v>
      </c>
      <c r="H1098" t="s">
        <v>27</v>
      </c>
      <c r="I1098" s="17">
        <v>0</v>
      </c>
      <c r="J1098" s="17">
        <v>770.41997000000003</v>
      </c>
      <c r="K1098" s="17">
        <v>0</v>
      </c>
      <c r="L1098" s="17">
        <v>0</v>
      </c>
      <c r="M1098" s="17">
        <v>0</v>
      </c>
      <c r="N1098" s="17">
        <v>0</v>
      </c>
      <c r="O1098" s="17">
        <v>0</v>
      </c>
      <c r="P1098" s="17">
        <v>0</v>
      </c>
      <c r="Q1098" s="17">
        <v>0</v>
      </c>
      <c r="R1098" s="17">
        <v>0</v>
      </c>
      <c r="S1098" s="17">
        <v>0</v>
      </c>
      <c r="T1098" s="17">
        <v>0</v>
      </c>
      <c r="U1098" s="17">
        <v>0</v>
      </c>
      <c r="V1098" s="17">
        <v>0</v>
      </c>
      <c r="W1098" s="17">
        <v>0</v>
      </c>
      <c r="X1098" s="17">
        <v>0</v>
      </c>
      <c r="Y1098" s="17">
        <f t="shared" si="17"/>
        <v>0</v>
      </c>
      <c r="Z1098" s="17">
        <v>0</v>
      </c>
      <c r="AA1098" s="17">
        <v>0</v>
      </c>
      <c r="AB1098" s="17"/>
      <c r="AC1098" s="20"/>
      <c r="AD1098" s="20"/>
    </row>
    <row r="1099" spans="1:30" x14ac:dyDescent="0.25">
      <c r="A1099">
        <v>8100</v>
      </c>
      <c r="B1099" t="s">
        <v>75</v>
      </c>
      <c r="C1099">
        <v>92300000</v>
      </c>
      <c r="D1099" t="s">
        <v>24</v>
      </c>
      <c r="E1099" t="s">
        <v>1176</v>
      </c>
      <c r="F1099" t="s">
        <v>1178</v>
      </c>
      <c r="G1099">
        <v>3002</v>
      </c>
      <c r="H1099" t="s">
        <v>27</v>
      </c>
      <c r="I1099" s="17">
        <v>0</v>
      </c>
      <c r="J1099" s="17">
        <v>0</v>
      </c>
      <c r="K1099" s="17">
        <v>0</v>
      </c>
      <c r="L1099" s="17">
        <v>1737.0581099999999</v>
      </c>
      <c r="M1099" s="17">
        <v>0</v>
      </c>
      <c r="N1099" s="17">
        <v>0</v>
      </c>
      <c r="O1099" s="17">
        <v>0</v>
      </c>
      <c r="P1099" s="17">
        <v>0</v>
      </c>
      <c r="Q1099" s="17">
        <v>0</v>
      </c>
      <c r="R1099" s="17">
        <v>0</v>
      </c>
      <c r="S1099" s="17">
        <v>0</v>
      </c>
      <c r="T1099" s="17">
        <v>0</v>
      </c>
      <c r="U1099" s="17">
        <v>0</v>
      </c>
      <c r="V1099" s="17">
        <v>0</v>
      </c>
      <c r="W1099" s="17">
        <v>0</v>
      </c>
      <c r="X1099" s="17">
        <v>0</v>
      </c>
      <c r="Y1099" s="17">
        <f t="shared" si="17"/>
        <v>0</v>
      </c>
      <c r="Z1099" s="17">
        <v>0</v>
      </c>
      <c r="AA1099" s="17">
        <v>0</v>
      </c>
      <c r="AB1099" s="17"/>
      <c r="AC1099" s="20"/>
      <c r="AD1099" s="20"/>
    </row>
    <row r="1100" spans="1:30" x14ac:dyDescent="0.25">
      <c r="A1100">
        <v>8100</v>
      </c>
      <c r="B1100" t="s">
        <v>75</v>
      </c>
      <c r="C1100">
        <v>92300000</v>
      </c>
      <c r="D1100" t="s">
        <v>24</v>
      </c>
      <c r="E1100" t="s">
        <v>1176</v>
      </c>
      <c r="F1100" t="s">
        <v>1179</v>
      </c>
      <c r="G1100">
        <v>3002</v>
      </c>
      <c r="H1100" t="s">
        <v>27</v>
      </c>
      <c r="I1100" s="17">
        <v>0</v>
      </c>
      <c r="J1100" s="17">
        <v>0</v>
      </c>
      <c r="K1100" s="17">
        <v>0</v>
      </c>
      <c r="L1100" s="17">
        <v>650.70999000000006</v>
      </c>
      <c r="M1100" s="17">
        <v>0</v>
      </c>
      <c r="N1100" s="17">
        <v>0</v>
      </c>
      <c r="O1100" s="17">
        <v>0</v>
      </c>
      <c r="P1100" s="17">
        <v>0</v>
      </c>
      <c r="Q1100" s="17">
        <v>0</v>
      </c>
      <c r="R1100" s="17">
        <v>0</v>
      </c>
      <c r="S1100" s="17">
        <v>0</v>
      </c>
      <c r="T1100" s="17">
        <v>0</v>
      </c>
      <c r="U1100" s="17">
        <v>0</v>
      </c>
      <c r="V1100" s="17">
        <v>0</v>
      </c>
      <c r="W1100" s="17">
        <v>0</v>
      </c>
      <c r="X1100" s="17">
        <v>0</v>
      </c>
      <c r="Y1100" s="17">
        <f t="shared" si="17"/>
        <v>0</v>
      </c>
      <c r="Z1100" s="17">
        <v>0</v>
      </c>
      <c r="AA1100" s="17">
        <v>0</v>
      </c>
      <c r="AB1100" s="17"/>
      <c r="AC1100" s="20"/>
      <c r="AD1100" s="20"/>
    </row>
    <row r="1101" spans="1:30" x14ac:dyDescent="0.25">
      <c r="A1101">
        <v>8100</v>
      </c>
      <c r="B1101" t="s">
        <v>75</v>
      </c>
      <c r="C1101">
        <v>92300000</v>
      </c>
      <c r="D1101" t="s">
        <v>24</v>
      </c>
      <c r="E1101" t="s">
        <v>1176</v>
      </c>
      <c r="F1101" t="s">
        <v>1180</v>
      </c>
      <c r="G1101">
        <v>3002</v>
      </c>
      <c r="H1101" t="s">
        <v>27</v>
      </c>
      <c r="I1101" s="17">
        <v>0</v>
      </c>
      <c r="J1101" s="17">
        <v>0</v>
      </c>
      <c r="K1101" s="17">
        <v>0</v>
      </c>
      <c r="L1101" s="17">
        <v>181.25002000000001</v>
      </c>
      <c r="M1101" s="17">
        <v>0</v>
      </c>
      <c r="N1101" s="17">
        <v>0</v>
      </c>
      <c r="O1101" s="17">
        <v>0</v>
      </c>
      <c r="P1101" s="17">
        <v>0</v>
      </c>
      <c r="Q1101" s="17">
        <v>0</v>
      </c>
      <c r="R1101" s="17">
        <v>0</v>
      </c>
      <c r="S1101" s="17">
        <v>0</v>
      </c>
      <c r="T1101" s="17">
        <v>0</v>
      </c>
      <c r="U1101" s="17">
        <v>0</v>
      </c>
      <c r="V1101" s="17">
        <v>0</v>
      </c>
      <c r="W1101" s="17">
        <v>0</v>
      </c>
      <c r="X1101" s="17">
        <v>0</v>
      </c>
      <c r="Y1101" s="17">
        <f t="shared" si="17"/>
        <v>0</v>
      </c>
      <c r="Z1101" s="17">
        <v>0</v>
      </c>
      <c r="AA1101" s="17">
        <v>0</v>
      </c>
      <c r="AB1101" s="17"/>
      <c r="AC1101" s="20"/>
      <c r="AD1101" s="20"/>
    </row>
    <row r="1102" spans="1:30" x14ac:dyDescent="0.25">
      <c r="A1102">
        <v>8100</v>
      </c>
      <c r="B1102" t="s">
        <v>75</v>
      </c>
      <c r="C1102">
        <v>92300000</v>
      </c>
      <c r="D1102" t="s">
        <v>24</v>
      </c>
      <c r="E1102" t="s">
        <v>1176</v>
      </c>
      <c r="F1102" t="s">
        <v>1181</v>
      </c>
      <c r="G1102">
        <v>3002</v>
      </c>
      <c r="H1102" t="s">
        <v>27</v>
      </c>
      <c r="I1102" s="17">
        <v>0</v>
      </c>
      <c r="J1102" s="17">
        <v>0</v>
      </c>
      <c r="K1102" s="17">
        <v>0</v>
      </c>
      <c r="L1102" s="17">
        <v>0</v>
      </c>
      <c r="M1102" s="17">
        <v>486.12999000000002</v>
      </c>
      <c r="N1102" s="17">
        <v>0</v>
      </c>
      <c r="O1102" s="17">
        <v>0</v>
      </c>
      <c r="P1102" s="17">
        <v>0</v>
      </c>
      <c r="Q1102" s="17">
        <v>0</v>
      </c>
      <c r="R1102" s="17">
        <v>0</v>
      </c>
      <c r="S1102" s="17">
        <v>0</v>
      </c>
      <c r="T1102" s="17">
        <v>0</v>
      </c>
      <c r="U1102" s="17">
        <v>0</v>
      </c>
      <c r="V1102" s="17">
        <v>0</v>
      </c>
      <c r="W1102" s="17">
        <v>0</v>
      </c>
      <c r="X1102" s="17">
        <v>0</v>
      </c>
      <c r="Y1102" s="17">
        <f t="shared" si="17"/>
        <v>486.12999000000002</v>
      </c>
      <c r="Z1102" s="17">
        <v>0</v>
      </c>
      <c r="AA1102" s="17">
        <v>0</v>
      </c>
      <c r="AB1102" s="17"/>
      <c r="AC1102" s="20"/>
      <c r="AD1102" s="20"/>
    </row>
    <row r="1103" spans="1:30" x14ac:dyDescent="0.25">
      <c r="A1103">
        <v>8100</v>
      </c>
      <c r="B1103" t="s">
        <v>75</v>
      </c>
      <c r="C1103">
        <v>92300000</v>
      </c>
      <c r="D1103" t="s">
        <v>24</v>
      </c>
      <c r="E1103" t="s">
        <v>1176</v>
      </c>
      <c r="F1103" t="s">
        <v>1182</v>
      </c>
      <c r="G1103">
        <v>3002</v>
      </c>
      <c r="H1103" t="s">
        <v>27</v>
      </c>
      <c r="I1103" s="17">
        <v>0</v>
      </c>
      <c r="J1103" s="17">
        <v>0</v>
      </c>
      <c r="K1103" s="17">
        <v>0</v>
      </c>
      <c r="L1103" s="17">
        <v>0</v>
      </c>
      <c r="M1103" s="17">
        <v>0</v>
      </c>
      <c r="N1103" s="17">
        <v>0</v>
      </c>
      <c r="O1103" s="17">
        <v>0</v>
      </c>
      <c r="P1103" s="17">
        <v>0</v>
      </c>
      <c r="Q1103" s="17">
        <v>197.87790000000001</v>
      </c>
      <c r="R1103" s="17">
        <v>0</v>
      </c>
      <c r="S1103" s="17">
        <v>0</v>
      </c>
      <c r="T1103" s="17">
        <v>0</v>
      </c>
      <c r="U1103" s="17">
        <v>0</v>
      </c>
      <c r="V1103" s="17">
        <v>0</v>
      </c>
      <c r="W1103" s="17">
        <v>0</v>
      </c>
      <c r="X1103" s="17">
        <v>0</v>
      </c>
      <c r="Y1103" s="17">
        <f t="shared" si="17"/>
        <v>197.87790000000001</v>
      </c>
      <c r="Z1103" s="17">
        <v>0</v>
      </c>
      <c r="AA1103" s="17">
        <v>0</v>
      </c>
      <c r="AB1103" s="17"/>
      <c r="AC1103" s="20"/>
      <c r="AD1103" s="20"/>
    </row>
    <row r="1104" spans="1:30" x14ac:dyDescent="0.25">
      <c r="A1104">
        <v>8100</v>
      </c>
      <c r="B1104" t="s">
        <v>75</v>
      </c>
      <c r="C1104">
        <v>92300000</v>
      </c>
      <c r="D1104" t="s">
        <v>24</v>
      </c>
      <c r="E1104" t="s">
        <v>1176</v>
      </c>
      <c r="F1104" t="s">
        <v>1183</v>
      </c>
      <c r="G1104">
        <v>3002</v>
      </c>
      <c r="H1104" t="s">
        <v>27</v>
      </c>
      <c r="I1104" s="17">
        <v>0</v>
      </c>
      <c r="J1104" s="17">
        <v>0</v>
      </c>
      <c r="K1104" s="17">
        <v>0</v>
      </c>
      <c r="L1104" s="17">
        <v>0</v>
      </c>
      <c r="M1104" s="17">
        <v>0</v>
      </c>
      <c r="N1104" s="17">
        <v>0</v>
      </c>
      <c r="O1104" s="17">
        <v>0</v>
      </c>
      <c r="P1104" s="17">
        <v>0</v>
      </c>
      <c r="Q1104" s="17">
        <v>354.26287000000002</v>
      </c>
      <c r="R1104" s="17">
        <v>0</v>
      </c>
      <c r="S1104" s="17">
        <v>0</v>
      </c>
      <c r="T1104" s="17">
        <v>0</v>
      </c>
      <c r="U1104" s="17">
        <v>0</v>
      </c>
      <c r="V1104" s="17">
        <v>0</v>
      </c>
      <c r="W1104" s="17">
        <v>0</v>
      </c>
      <c r="X1104" s="17">
        <v>0</v>
      </c>
      <c r="Y1104" s="17">
        <f t="shared" si="17"/>
        <v>354.26287000000002</v>
      </c>
      <c r="Z1104" s="17">
        <v>0</v>
      </c>
      <c r="AA1104" s="17">
        <v>0</v>
      </c>
      <c r="AB1104" s="17"/>
      <c r="AC1104" s="20"/>
      <c r="AD1104" s="20"/>
    </row>
    <row r="1105" spans="1:30" x14ac:dyDescent="0.25">
      <c r="A1105">
        <v>8100</v>
      </c>
      <c r="B1105" t="s">
        <v>75</v>
      </c>
      <c r="C1105">
        <v>92300000</v>
      </c>
      <c r="D1105" t="s">
        <v>24</v>
      </c>
      <c r="E1105" t="s">
        <v>1176</v>
      </c>
      <c r="F1105" t="s">
        <v>1184</v>
      </c>
      <c r="G1105">
        <v>3002</v>
      </c>
      <c r="H1105" t="s">
        <v>27</v>
      </c>
      <c r="I1105" s="17">
        <v>0</v>
      </c>
      <c r="J1105" s="17">
        <v>0</v>
      </c>
      <c r="K1105" s="17">
        <v>0</v>
      </c>
      <c r="L1105" s="17">
        <v>0</v>
      </c>
      <c r="M1105" s="17">
        <v>0</v>
      </c>
      <c r="N1105" s="17">
        <v>0</v>
      </c>
      <c r="O1105" s="17">
        <v>0</v>
      </c>
      <c r="P1105" s="17">
        <v>0</v>
      </c>
      <c r="Q1105" s="17">
        <v>0</v>
      </c>
      <c r="R1105" s="17">
        <v>51.455439999999996</v>
      </c>
      <c r="S1105" s="17">
        <v>0</v>
      </c>
      <c r="T1105" s="17">
        <v>0</v>
      </c>
      <c r="U1105" s="17">
        <v>0</v>
      </c>
      <c r="V1105" s="17">
        <v>0</v>
      </c>
      <c r="W1105" s="17">
        <v>0</v>
      </c>
      <c r="X1105" s="17">
        <v>0</v>
      </c>
      <c r="Y1105" s="17">
        <f t="shared" si="17"/>
        <v>51.455439999999996</v>
      </c>
      <c r="Z1105" s="17">
        <v>0</v>
      </c>
      <c r="AA1105" s="17">
        <v>0</v>
      </c>
      <c r="AB1105" s="17"/>
      <c r="AC1105" s="20"/>
      <c r="AD1105" s="20"/>
    </row>
    <row r="1106" spans="1:30" x14ac:dyDescent="0.25">
      <c r="A1106">
        <v>8100</v>
      </c>
      <c r="B1106" t="s">
        <v>75</v>
      </c>
      <c r="C1106">
        <v>92300000</v>
      </c>
      <c r="D1106" t="s">
        <v>24</v>
      </c>
      <c r="E1106" t="s">
        <v>1176</v>
      </c>
      <c r="F1106" t="s">
        <v>1185</v>
      </c>
      <c r="G1106">
        <v>3002</v>
      </c>
      <c r="H1106" t="s">
        <v>27</v>
      </c>
      <c r="I1106" s="17">
        <v>0</v>
      </c>
      <c r="J1106" s="17">
        <v>0</v>
      </c>
      <c r="K1106" s="17">
        <v>0</v>
      </c>
      <c r="L1106" s="17">
        <v>0</v>
      </c>
      <c r="M1106" s="17">
        <v>0</v>
      </c>
      <c r="N1106" s="17">
        <v>0</v>
      </c>
      <c r="O1106" s="17">
        <v>0</v>
      </c>
      <c r="P1106" s="17">
        <v>0</v>
      </c>
      <c r="Q1106" s="17">
        <v>0</v>
      </c>
      <c r="R1106" s="17">
        <v>0</v>
      </c>
      <c r="S1106" s="17">
        <v>85.72</v>
      </c>
      <c r="T1106" s="17">
        <v>0</v>
      </c>
      <c r="U1106" s="17">
        <v>0</v>
      </c>
      <c r="V1106" s="17">
        <v>0</v>
      </c>
      <c r="W1106" s="17">
        <v>0</v>
      </c>
      <c r="X1106" s="17">
        <v>0</v>
      </c>
      <c r="Y1106" s="17">
        <f t="shared" si="17"/>
        <v>85.72</v>
      </c>
      <c r="Z1106" s="17">
        <v>0</v>
      </c>
      <c r="AA1106" s="17">
        <v>0</v>
      </c>
      <c r="AB1106" s="17"/>
      <c r="AC1106" s="20"/>
      <c r="AD1106" s="20"/>
    </row>
    <row r="1107" spans="1:30" x14ac:dyDescent="0.25">
      <c r="A1107">
        <v>8100</v>
      </c>
      <c r="B1107" t="s">
        <v>75</v>
      </c>
      <c r="C1107">
        <v>92300000</v>
      </c>
      <c r="D1107" t="s">
        <v>24</v>
      </c>
      <c r="E1107" t="s">
        <v>1176</v>
      </c>
      <c r="F1107" t="s">
        <v>1186</v>
      </c>
      <c r="G1107">
        <v>3002</v>
      </c>
      <c r="H1107" t="s">
        <v>27</v>
      </c>
      <c r="I1107" s="17">
        <v>0</v>
      </c>
      <c r="J1107" s="17">
        <v>0</v>
      </c>
      <c r="K1107" s="17">
        <v>0</v>
      </c>
      <c r="L1107" s="17">
        <v>0</v>
      </c>
      <c r="M1107" s="17">
        <v>0</v>
      </c>
      <c r="N1107" s="17">
        <v>0</v>
      </c>
      <c r="O1107" s="17">
        <v>0</v>
      </c>
      <c r="P1107" s="17">
        <v>0</v>
      </c>
      <c r="Q1107" s="17">
        <v>0</v>
      </c>
      <c r="R1107" s="17">
        <v>0</v>
      </c>
      <c r="S1107" s="17">
        <v>0</v>
      </c>
      <c r="T1107" s="17">
        <v>18.45</v>
      </c>
      <c r="U1107" s="17">
        <v>0</v>
      </c>
      <c r="V1107" s="17">
        <v>0</v>
      </c>
      <c r="W1107" s="17">
        <v>0</v>
      </c>
      <c r="X1107" s="17">
        <v>0</v>
      </c>
      <c r="Y1107" s="17">
        <f t="shared" si="17"/>
        <v>18.45</v>
      </c>
      <c r="Z1107" s="17">
        <v>0</v>
      </c>
      <c r="AA1107" s="17">
        <v>0</v>
      </c>
      <c r="AB1107" s="17"/>
      <c r="AC1107" s="20"/>
      <c r="AD1107" s="20"/>
    </row>
    <row r="1108" spans="1:30" x14ac:dyDescent="0.25">
      <c r="A1108">
        <v>8100</v>
      </c>
      <c r="B1108" t="s">
        <v>75</v>
      </c>
      <c r="C1108">
        <v>92300000</v>
      </c>
      <c r="D1108" t="s">
        <v>24</v>
      </c>
      <c r="E1108" t="s">
        <v>1176</v>
      </c>
      <c r="F1108" t="s">
        <v>1187</v>
      </c>
      <c r="G1108">
        <v>3002</v>
      </c>
      <c r="H1108" t="s">
        <v>27</v>
      </c>
      <c r="I1108" s="17">
        <v>0</v>
      </c>
      <c r="J1108" s="17">
        <v>0</v>
      </c>
      <c r="K1108" s="17">
        <v>0</v>
      </c>
      <c r="L1108" s="17">
        <v>0</v>
      </c>
      <c r="M1108" s="17">
        <v>0</v>
      </c>
      <c r="N1108" s="17">
        <v>0</v>
      </c>
      <c r="O1108" s="17">
        <v>0</v>
      </c>
      <c r="P1108" s="17">
        <v>0</v>
      </c>
      <c r="Q1108" s="17">
        <v>0</v>
      </c>
      <c r="R1108" s="17">
        <v>0</v>
      </c>
      <c r="S1108" s="17">
        <v>0</v>
      </c>
      <c r="T1108" s="17">
        <v>0</v>
      </c>
      <c r="U1108" s="17">
        <v>51.66</v>
      </c>
      <c r="V1108" s="17">
        <v>0</v>
      </c>
      <c r="W1108" s="17">
        <v>0</v>
      </c>
      <c r="X1108" s="17">
        <v>0</v>
      </c>
      <c r="Y1108" s="17">
        <f t="shared" si="17"/>
        <v>51.66</v>
      </c>
      <c r="Z1108" s="17">
        <v>0</v>
      </c>
      <c r="AA1108" s="17">
        <v>0</v>
      </c>
      <c r="AB1108" s="17"/>
      <c r="AC1108" s="20"/>
      <c r="AD1108" s="20"/>
    </row>
    <row r="1109" spans="1:30" x14ac:dyDescent="0.25">
      <c r="A1109">
        <v>8100</v>
      </c>
      <c r="B1109" t="s">
        <v>75</v>
      </c>
      <c r="C1109">
        <v>92300000</v>
      </c>
      <c r="D1109" t="s">
        <v>24</v>
      </c>
      <c r="E1109" t="s">
        <v>1176</v>
      </c>
      <c r="F1109" t="s">
        <v>1188</v>
      </c>
      <c r="G1109">
        <v>3002</v>
      </c>
      <c r="H1109" t="s">
        <v>27</v>
      </c>
      <c r="I1109" s="17">
        <v>0</v>
      </c>
      <c r="J1109" s="17">
        <v>0</v>
      </c>
      <c r="K1109" s="17">
        <v>0</v>
      </c>
      <c r="L1109" s="17">
        <v>0</v>
      </c>
      <c r="M1109" s="17">
        <v>0</v>
      </c>
      <c r="N1109" s="17">
        <v>0</v>
      </c>
      <c r="O1109" s="17">
        <v>0</v>
      </c>
      <c r="P1109" s="17">
        <v>0</v>
      </c>
      <c r="Q1109" s="17">
        <v>0</v>
      </c>
      <c r="R1109" s="17">
        <v>0</v>
      </c>
      <c r="S1109" s="17">
        <v>0</v>
      </c>
      <c r="T1109" s="17">
        <v>0</v>
      </c>
      <c r="U1109" s="17">
        <v>0</v>
      </c>
      <c r="V1109" s="17">
        <v>3736.8600200000001</v>
      </c>
      <c r="W1109" s="17">
        <v>0</v>
      </c>
      <c r="X1109" s="17">
        <v>0</v>
      </c>
      <c r="Y1109" s="17">
        <f t="shared" si="17"/>
        <v>3736.8600200000001</v>
      </c>
      <c r="Z1109" s="17">
        <v>0</v>
      </c>
      <c r="AA1109" s="17">
        <v>0</v>
      </c>
      <c r="AB1109" s="17"/>
      <c r="AC1109" s="20"/>
      <c r="AD1109" s="20"/>
    </row>
    <row r="1110" spans="1:30" x14ac:dyDescent="0.25">
      <c r="A1110">
        <v>8100</v>
      </c>
      <c r="B1110" t="s">
        <v>75</v>
      </c>
      <c r="C1110">
        <v>92300000</v>
      </c>
      <c r="D1110" t="s">
        <v>24</v>
      </c>
      <c r="E1110" t="s">
        <v>1176</v>
      </c>
      <c r="F1110" t="s">
        <v>1189</v>
      </c>
      <c r="G1110">
        <v>3002</v>
      </c>
      <c r="H1110" t="s">
        <v>27</v>
      </c>
      <c r="I1110" s="17">
        <v>0</v>
      </c>
      <c r="J1110" s="17">
        <v>0</v>
      </c>
      <c r="K1110" s="17">
        <v>0</v>
      </c>
      <c r="L1110" s="17">
        <v>0</v>
      </c>
      <c r="M1110" s="17">
        <v>0</v>
      </c>
      <c r="N1110" s="17">
        <v>0</v>
      </c>
      <c r="O1110" s="17">
        <v>0</v>
      </c>
      <c r="P1110" s="17">
        <v>0</v>
      </c>
      <c r="Q1110" s="17">
        <v>0</v>
      </c>
      <c r="R1110" s="17">
        <v>0</v>
      </c>
      <c r="S1110" s="17">
        <v>0</v>
      </c>
      <c r="T1110" s="17">
        <v>0</v>
      </c>
      <c r="U1110" s="17">
        <v>0</v>
      </c>
      <c r="V1110" s="17">
        <v>236.16</v>
      </c>
      <c r="W1110" s="17">
        <v>0</v>
      </c>
      <c r="X1110" s="17">
        <v>0</v>
      </c>
      <c r="Y1110" s="17">
        <f t="shared" si="17"/>
        <v>236.16</v>
      </c>
      <c r="Z1110" s="17">
        <v>0</v>
      </c>
      <c r="AA1110" s="17">
        <v>0</v>
      </c>
      <c r="AB1110" s="17"/>
      <c r="AC1110" s="20"/>
      <c r="AD1110" s="20"/>
    </row>
    <row r="1111" spans="1:30" x14ac:dyDescent="0.25">
      <c r="A1111">
        <v>8100</v>
      </c>
      <c r="B1111" t="s">
        <v>75</v>
      </c>
      <c r="C1111">
        <v>92300000</v>
      </c>
      <c r="D1111" t="s">
        <v>24</v>
      </c>
      <c r="E1111" t="s">
        <v>1176</v>
      </c>
      <c r="F1111" t="s">
        <v>1190</v>
      </c>
      <c r="G1111">
        <v>3002</v>
      </c>
      <c r="H1111" t="s">
        <v>27</v>
      </c>
      <c r="I1111" s="17">
        <v>0</v>
      </c>
      <c r="J1111" s="17">
        <v>0</v>
      </c>
      <c r="K1111" s="17">
        <v>0</v>
      </c>
      <c r="L1111" s="17">
        <v>0</v>
      </c>
      <c r="M1111" s="17">
        <v>0</v>
      </c>
      <c r="N1111" s="17">
        <v>0</v>
      </c>
      <c r="O1111" s="17">
        <v>0</v>
      </c>
      <c r="P1111" s="17">
        <v>0</v>
      </c>
      <c r="Q1111" s="17">
        <v>0</v>
      </c>
      <c r="R1111" s="17">
        <v>0</v>
      </c>
      <c r="S1111" s="17">
        <v>0</v>
      </c>
      <c r="T1111" s="17">
        <v>0</v>
      </c>
      <c r="U1111" s="17">
        <v>0</v>
      </c>
      <c r="V1111" s="17">
        <v>0</v>
      </c>
      <c r="W1111" s="17">
        <v>105.68392</v>
      </c>
      <c r="X1111" s="17">
        <v>0</v>
      </c>
      <c r="Y1111" s="17">
        <f t="shared" si="17"/>
        <v>105.68392</v>
      </c>
      <c r="Z1111" s="17">
        <v>0</v>
      </c>
      <c r="AA1111" s="17">
        <v>0</v>
      </c>
      <c r="AB1111" s="17"/>
      <c r="AC1111" s="20"/>
      <c r="AD1111" s="20"/>
    </row>
    <row r="1112" spans="1:30" x14ac:dyDescent="0.25">
      <c r="A1112">
        <v>8100</v>
      </c>
      <c r="B1112" t="s">
        <v>75</v>
      </c>
      <c r="C1112">
        <v>92300000</v>
      </c>
      <c r="D1112" t="s">
        <v>24</v>
      </c>
      <c r="E1112" t="s">
        <v>1176</v>
      </c>
      <c r="F1112" t="s">
        <v>1191</v>
      </c>
      <c r="G1112">
        <v>3002</v>
      </c>
      <c r="H1112" t="s">
        <v>27</v>
      </c>
      <c r="I1112" s="17">
        <v>0</v>
      </c>
      <c r="J1112" s="17">
        <v>0</v>
      </c>
      <c r="K1112" s="17">
        <v>0</v>
      </c>
      <c r="L1112" s="17">
        <v>0</v>
      </c>
      <c r="M1112" s="17">
        <v>0</v>
      </c>
      <c r="N1112" s="17">
        <v>0</v>
      </c>
      <c r="O1112" s="17">
        <v>0</v>
      </c>
      <c r="P1112" s="17">
        <v>0</v>
      </c>
      <c r="Q1112" s="17">
        <v>0</v>
      </c>
      <c r="R1112" s="17">
        <v>0</v>
      </c>
      <c r="S1112" s="17">
        <v>0</v>
      </c>
      <c r="T1112" s="17">
        <v>0</v>
      </c>
      <c r="U1112" s="17">
        <v>0</v>
      </c>
      <c r="V1112" s="17">
        <v>0</v>
      </c>
      <c r="W1112" s="17">
        <v>0</v>
      </c>
      <c r="X1112" s="17">
        <v>21.962759999999999</v>
      </c>
      <c r="Y1112" s="17">
        <f t="shared" si="17"/>
        <v>21.962759999999999</v>
      </c>
      <c r="Z1112" s="17">
        <v>0</v>
      </c>
      <c r="AA1112" s="17">
        <v>0</v>
      </c>
      <c r="AB1112" s="17"/>
      <c r="AC1112" s="20"/>
      <c r="AD1112" s="20"/>
    </row>
    <row r="1113" spans="1:30" x14ac:dyDescent="0.25">
      <c r="A1113">
        <v>8100</v>
      </c>
      <c r="B1113" t="s">
        <v>75</v>
      </c>
      <c r="C1113">
        <v>92300000</v>
      </c>
      <c r="D1113" t="s">
        <v>24</v>
      </c>
      <c r="E1113" t="s">
        <v>1176</v>
      </c>
      <c r="F1113" t="s">
        <v>1192</v>
      </c>
      <c r="G1113">
        <v>3002</v>
      </c>
      <c r="H1113" t="s">
        <v>27</v>
      </c>
      <c r="I1113" s="17">
        <v>0</v>
      </c>
      <c r="J1113" s="17">
        <v>0</v>
      </c>
      <c r="K1113" s="17">
        <v>0</v>
      </c>
      <c r="L1113" s="17">
        <v>0</v>
      </c>
      <c r="M1113" s="17">
        <v>0</v>
      </c>
      <c r="N1113" s="17">
        <v>0</v>
      </c>
      <c r="O1113" s="17">
        <v>0</v>
      </c>
      <c r="P1113" s="17">
        <v>0</v>
      </c>
      <c r="Q1113" s="17">
        <v>0</v>
      </c>
      <c r="R1113" s="17">
        <v>0</v>
      </c>
      <c r="S1113" s="17">
        <v>0</v>
      </c>
      <c r="T1113" s="17">
        <v>0</v>
      </c>
      <c r="U1113" s="17">
        <v>0</v>
      </c>
      <c r="V1113" s="17">
        <v>0</v>
      </c>
      <c r="W1113" s="17">
        <v>0</v>
      </c>
      <c r="X1113" s="17">
        <v>0</v>
      </c>
      <c r="Y1113" s="17">
        <f t="shared" si="17"/>
        <v>0</v>
      </c>
      <c r="Z1113" s="17">
        <v>0</v>
      </c>
      <c r="AA1113" s="17">
        <v>31.19</v>
      </c>
      <c r="AB1113" s="17"/>
      <c r="AC1113" s="20"/>
      <c r="AD1113" s="20"/>
    </row>
    <row r="1114" spans="1:30" x14ac:dyDescent="0.25">
      <c r="A1114">
        <v>8100</v>
      </c>
      <c r="B1114" t="s">
        <v>75</v>
      </c>
      <c r="C1114">
        <v>92300000</v>
      </c>
      <c r="D1114" t="s">
        <v>24</v>
      </c>
      <c r="E1114" t="s">
        <v>1193</v>
      </c>
      <c r="F1114" t="s">
        <v>1194</v>
      </c>
      <c r="G1114">
        <v>3002</v>
      </c>
      <c r="H1114" t="s">
        <v>27</v>
      </c>
      <c r="I1114" s="17">
        <v>0</v>
      </c>
      <c r="J1114" s="17">
        <v>49.859969999999997</v>
      </c>
      <c r="K1114" s="17">
        <v>0</v>
      </c>
      <c r="L1114" s="17">
        <v>0</v>
      </c>
      <c r="M1114" s="17">
        <v>0</v>
      </c>
      <c r="N1114" s="17">
        <v>0</v>
      </c>
      <c r="O1114" s="17">
        <v>0</v>
      </c>
      <c r="P1114" s="17">
        <v>0</v>
      </c>
      <c r="Q1114" s="17">
        <v>0</v>
      </c>
      <c r="R1114" s="17">
        <v>0</v>
      </c>
      <c r="S1114" s="17">
        <v>0</v>
      </c>
      <c r="T1114" s="17">
        <v>0</v>
      </c>
      <c r="U1114" s="17">
        <v>0</v>
      </c>
      <c r="V1114" s="17">
        <v>0</v>
      </c>
      <c r="W1114" s="17">
        <v>0</v>
      </c>
      <c r="X1114" s="17">
        <v>0</v>
      </c>
      <c r="Y1114" s="17">
        <f t="shared" si="17"/>
        <v>0</v>
      </c>
      <c r="Z1114" s="17">
        <v>0</v>
      </c>
      <c r="AA1114" s="17">
        <v>0</v>
      </c>
      <c r="AB1114" s="17"/>
      <c r="AC1114" s="20"/>
      <c r="AD1114" s="20"/>
    </row>
    <row r="1115" spans="1:30" x14ac:dyDescent="0.25">
      <c r="A1115">
        <v>8100</v>
      </c>
      <c r="B1115" t="s">
        <v>75</v>
      </c>
      <c r="C1115">
        <v>92300000</v>
      </c>
      <c r="D1115" t="s">
        <v>24</v>
      </c>
      <c r="E1115" t="s">
        <v>1193</v>
      </c>
      <c r="F1115" t="s">
        <v>1195</v>
      </c>
      <c r="G1115">
        <v>3002</v>
      </c>
      <c r="H1115" t="s">
        <v>27</v>
      </c>
      <c r="I1115" s="17">
        <v>0</v>
      </c>
      <c r="J1115" s="17">
        <v>37.870000000000005</v>
      </c>
      <c r="K1115" s="17">
        <v>0</v>
      </c>
      <c r="L1115" s="17">
        <v>0</v>
      </c>
      <c r="M1115" s="17">
        <v>0</v>
      </c>
      <c r="N1115" s="17">
        <v>0</v>
      </c>
      <c r="O1115" s="17">
        <v>0</v>
      </c>
      <c r="P1115" s="17">
        <v>0</v>
      </c>
      <c r="Q1115" s="17">
        <v>0</v>
      </c>
      <c r="R1115" s="17">
        <v>0</v>
      </c>
      <c r="S1115" s="17">
        <v>0</v>
      </c>
      <c r="T1115" s="17">
        <v>0</v>
      </c>
      <c r="U1115" s="17">
        <v>0</v>
      </c>
      <c r="V1115" s="17">
        <v>0</v>
      </c>
      <c r="W1115" s="17">
        <v>0</v>
      </c>
      <c r="X1115" s="17">
        <v>0</v>
      </c>
      <c r="Y1115" s="17">
        <f t="shared" si="17"/>
        <v>0</v>
      </c>
      <c r="Z1115" s="17">
        <v>0</v>
      </c>
      <c r="AA1115" s="17">
        <v>0</v>
      </c>
      <c r="AB1115" s="17"/>
      <c r="AC1115" s="20"/>
      <c r="AD1115" s="20"/>
    </row>
    <row r="1116" spans="1:30" x14ac:dyDescent="0.25">
      <c r="A1116">
        <v>8100</v>
      </c>
      <c r="B1116" t="s">
        <v>75</v>
      </c>
      <c r="C1116">
        <v>92300000</v>
      </c>
      <c r="D1116" t="s">
        <v>24</v>
      </c>
      <c r="E1116" t="s">
        <v>1193</v>
      </c>
      <c r="F1116" t="s">
        <v>1196</v>
      </c>
      <c r="G1116">
        <v>3002</v>
      </c>
      <c r="H1116" t="s">
        <v>27</v>
      </c>
      <c r="I1116" s="17">
        <v>0</v>
      </c>
      <c r="J1116" s="17">
        <v>52.99624</v>
      </c>
      <c r="K1116" s="17">
        <v>0</v>
      </c>
      <c r="L1116" s="17">
        <v>0</v>
      </c>
      <c r="M1116" s="17">
        <v>0</v>
      </c>
      <c r="N1116" s="17">
        <v>0</v>
      </c>
      <c r="O1116" s="17">
        <v>0</v>
      </c>
      <c r="P1116" s="17">
        <v>0</v>
      </c>
      <c r="Q1116" s="17">
        <v>0</v>
      </c>
      <c r="R1116" s="17">
        <v>0</v>
      </c>
      <c r="S1116" s="17">
        <v>0</v>
      </c>
      <c r="T1116" s="17">
        <v>0</v>
      </c>
      <c r="U1116" s="17">
        <v>0</v>
      </c>
      <c r="V1116" s="17">
        <v>0</v>
      </c>
      <c r="W1116" s="17">
        <v>0</v>
      </c>
      <c r="X1116" s="17">
        <v>0</v>
      </c>
      <c r="Y1116" s="17">
        <f t="shared" si="17"/>
        <v>0</v>
      </c>
      <c r="Z1116" s="17">
        <v>0</v>
      </c>
      <c r="AA1116" s="17">
        <v>0</v>
      </c>
      <c r="AB1116" s="17"/>
      <c r="AC1116" s="20"/>
      <c r="AD1116" s="20"/>
    </row>
    <row r="1117" spans="1:30" x14ac:dyDescent="0.25">
      <c r="A1117">
        <v>8100</v>
      </c>
      <c r="B1117" t="s">
        <v>75</v>
      </c>
      <c r="C1117">
        <v>92300000</v>
      </c>
      <c r="D1117" t="s">
        <v>24</v>
      </c>
      <c r="E1117" t="s">
        <v>1193</v>
      </c>
      <c r="F1117" t="s">
        <v>1197</v>
      </c>
      <c r="G1117">
        <v>3002</v>
      </c>
      <c r="H1117" t="s">
        <v>27</v>
      </c>
      <c r="I1117" s="17">
        <v>0</v>
      </c>
      <c r="J1117" s="17">
        <v>13.040099999999999</v>
      </c>
      <c r="K1117" s="17">
        <v>0</v>
      </c>
      <c r="L1117" s="17">
        <v>0</v>
      </c>
      <c r="M1117" s="17">
        <v>0</v>
      </c>
      <c r="N1117" s="17">
        <v>0</v>
      </c>
      <c r="O1117" s="17">
        <v>0</v>
      </c>
      <c r="P1117" s="17">
        <v>0</v>
      </c>
      <c r="Q1117" s="17">
        <v>0</v>
      </c>
      <c r="R1117" s="17">
        <v>0</v>
      </c>
      <c r="S1117" s="17">
        <v>0</v>
      </c>
      <c r="T1117" s="17">
        <v>0</v>
      </c>
      <c r="U1117" s="17">
        <v>0</v>
      </c>
      <c r="V1117" s="17">
        <v>0</v>
      </c>
      <c r="W1117" s="17">
        <v>0</v>
      </c>
      <c r="X1117" s="17">
        <v>0</v>
      </c>
      <c r="Y1117" s="17">
        <f t="shared" si="17"/>
        <v>0</v>
      </c>
      <c r="Z1117" s="17">
        <v>0</v>
      </c>
      <c r="AA1117" s="17">
        <v>0</v>
      </c>
      <c r="AB1117" s="17"/>
      <c r="AC1117" s="20"/>
      <c r="AD1117" s="20"/>
    </row>
    <row r="1118" spans="1:30" x14ac:dyDescent="0.25">
      <c r="A1118">
        <v>8100</v>
      </c>
      <c r="B1118" t="s">
        <v>75</v>
      </c>
      <c r="C1118">
        <v>92300000</v>
      </c>
      <c r="D1118" t="s">
        <v>24</v>
      </c>
      <c r="E1118" t="s">
        <v>1193</v>
      </c>
      <c r="F1118" t="s">
        <v>1198</v>
      </c>
      <c r="G1118">
        <v>3002</v>
      </c>
      <c r="H1118" t="s">
        <v>27</v>
      </c>
      <c r="I1118" s="17">
        <v>0</v>
      </c>
      <c r="J1118" s="17">
        <v>11.45</v>
      </c>
      <c r="K1118" s="17">
        <v>0</v>
      </c>
      <c r="L1118" s="17">
        <v>0</v>
      </c>
      <c r="M1118" s="17">
        <v>0</v>
      </c>
      <c r="N1118" s="17">
        <v>0</v>
      </c>
      <c r="O1118" s="17">
        <v>0</v>
      </c>
      <c r="P1118" s="17">
        <v>0</v>
      </c>
      <c r="Q1118" s="17">
        <v>0</v>
      </c>
      <c r="R1118" s="17">
        <v>0</v>
      </c>
      <c r="S1118" s="17">
        <v>0</v>
      </c>
      <c r="T1118" s="17">
        <v>0</v>
      </c>
      <c r="U1118" s="17">
        <v>0</v>
      </c>
      <c r="V1118" s="17">
        <v>0</v>
      </c>
      <c r="W1118" s="17">
        <v>0</v>
      </c>
      <c r="X1118" s="17">
        <v>0</v>
      </c>
      <c r="Y1118" s="17">
        <f t="shared" si="17"/>
        <v>0</v>
      </c>
      <c r="Z1118" s="17">
        <v>0</v>
      </c>
      <c r="AA1118" s="17">
        <v>0</v>
      </c>
      <c r="AB1118" s="17"/>
      <c r="AC1118" s="20"/>
      <c r="AD1118" s="20"/>
    </row>
    <row r="1119" spans="1:30" x14ac:dyDescent="0.25">
      <c r="A1119">
        <v>8100</v>
      </c>
      <c r="B1119" t="s">
        <v>75</v>
      </c>
      <c r="C1119">
        <v>92300000</v>
      </c>
      <c r="D1119" t="s">
        <v>24</v>
      </c>
      <c r="E1119" t="s">
        <v>1193</v>
      </c>
      <c r="F1119" t="s">
        <v>1199</v>
      </c>
      <c r="G1119">
        <v>3002</v>
      </c>
      <c r="H1119" t="s">
        <v>27</v>
      </c>
      <c r="I1119" s="17">
        <v>0</v>
      </c>
      <c r="J1119" s="17">
        <v>10.51998</v>
      </c>
      <c r="K1119" s="17">
        <v>0</v>
      </c>
      <c r="L1119" s="17">
        <v>0</v>
      </c>
      <c r="M1119" s="17">
        <v>0</v>
      </c>
      <c r="N1119" s="17">
        <v>0</v>
      </c>
      <c r="O1119" s="17">
        <v>0</v>
      </c>
      <c r="P1119" s="17">
        <v>0</v>
      </c>
      <c r="Q1119" s="17">
        <v>0</v>
      </c>
      <c r="R1119" s="17">
        <v>0</v>
      </c>
      <c r="S1119" s="17">
        <v>0</v>
      </c>
      <c r="T1119" s="17">
        <v>0</v>
      </c>
      <c r="U1119" s="17">
        <v>0</v>
      </c>
      <c r="V1119" s="17">
        <v>0</v>
      </c>
      <c r="W1119" s="17">
        <v>0</v>
      </c>
      <c r="X1119" s="17">
        <v>0</v>
      </c>
      <c r="Y1119" s="17">
        <f t="shared" si="17"/>
        <v>0</v>
      </c>
      <c r="Z1119" s="17">
        <v>0</v>
      </c>
      <c r="AA1119" s="17">
        <v>0</v>
      </c>
      <c r="AB1119" s="17"/>
      <c r="AC1119" s="20"/>
      <c r="AD1119" s="20"/>
    </row>
    <row r="1120" spans="1:30" x14ac:dyDescent="0.25">
      <c r="A1120">
        <v>8100</v>
      </c>
      <c r="B1120" t="s">
        <v>75</v>
      </c>
      <c r="C1120">
        <v>92300000</v>
      </c>
      <c r="D1120" t="s">
        <v>24</v>
      </c>
      <c r="E1120" t="s">
        <v>1193</v>
      </c>
      <c r="F1120" t="s">
        <v>1200</v>
      </c>
      <c r="G1120">
        <v>3002</v>
      </c>
      <c r="H1120" t="s">
        <v>27</v>
      </c>
      <c r="I1120" s="17">
        <v>0</v>
      </c>
      <c r="J1120" s="17">
        <v>3.98</v>
      </c>
      <c r="K1120" s="17">
        <v>0</v>
      </c>
      <c r="L1120" s="17">
        <v>0</v>
      </c>
      <c r="M1120" s="17">
        <v>0</v>
      </c>
      <c r="N1120" s="17">
        <v>0</v>
      </c>
      <c r="O1120" s="17">
        <v>0</v>
      </c>
      <c r="P1120" s="17">
        <v>0</v>
      </c>
      <c r="Q1120" s="17">
        <v>0</v>
      </c>
      <c r="R1120" s="17">
        <v>0</v>
      </c>
      <c r="S1120" s="17">
        <v>0</v>
      </c>
      <c r="T1120" s="17">
        <v>0</v>
      </c>
      <c r="U1120" s="17">
        <v>0</v>
      </c>
      <c r="V1120" s="17">
        <v>0</v>
      </c>
      <c r="W1120" s="17">
        <v>0</v>
      </c>
      <c r="X1120" s="17">
        <v>0</v>
      </c>
      <c r="Y1120" s="17">
        <f t="shared" si="17"/>
        <v>0</v>
      </c>
      <c r="Z1120" s="17">
        <v>0</v>
      </c>
      <c r="AA1120" s="17">
        <v>0</v>
      </c>
      <c r="AB1120" s="17"/>
      <c r="AC1120" s="20"/>
      <c r="AD1120" s="20"/>
    </row>
    <row r="1121" spans="1:30" x14ac:dyDescent="0.25">
      <c r="A1121">
        <v>8100</v>
      </c>
      <c r="B1121" t="s">
        <v>75</v>
      </c>
      <c r="C1121">
        <v>92300000</v>
      </c>
      <c r="D1121" t="s">
        <v>24</v>
      </c>
      <c r="E1121" t="s">
        <v>1193</v>
      </c>
      <c r="F1121" t="s">
        <v>1201</v>
      </c>
      <c r="G1121">
        <v>3002</v>
      </c>
      <c r="H1121" t="s">
        <v>27</v>
      </c>
      <c r="I1121" s="17">
        <v>0</v>
      </c>
      <c r="J1121" s="17">
        <v>0</v>
      </c>
      <c r="K1121" s="17">
        <v>2.58</v>
      </c>
      <c r="L1121" s="17">
        <v>0</v>
      </c>
      <c r="M1121" s="17">
        <v>0</v>
      </c>
      <c r="N1121" s="17">
        <v>0</v>
      </c>
      <c r="O1121" s="17">
        <v>0</v>
      </c>
      <c r="P1121" s="17">
        <v>0</v>
      </c>
      <c r="Q1121" s="17">
        <v>0</v>
      </c>
      <c r="R1121" s="17">
        <v>0</v>
      </c>
      <c r="S1121" s="17">
        <v>0</v>
      </c>
      <c r="T1121" s="17">
        <v>0</v>
      </c>
      <c r="U1121" s="17">
        <v>0</v>
      </c>
      <c r="V1121" s="17">
        <v>0</v>
      </c>
      <c r="W1121" s="17">
        <v>0</v>
      </c>
      <c r="X1121" s="17">
        <v>0</v>
      </c>
      <c r="Y1121" s="17">
        <f t="shared" si="17"/>
        <v>0</v>
      </c>
      <c r="Z1121" s="17">
        <v>0</v>
      </c>
      <c r="AA1121" s="17">
        <v>0</v>
      </c>
      <c r="AB1121" s="17"/>
      <c r="AC1121" s="20"/>
      <c r="AD1121" s="20"/>
    </row>
    <row r="1122" spans="1:30" x14ac:dyDescent="0.25">
      <c r="A1122">
        <v>8100</v>
      </c>
      <c r="B1122" t="s">
        <v>75</v>
      </c>
      <c r="C1122">
        <v>92300000</v>
      </c>
      <c r="D1122" t="s">
        <v>24</v>
      </c>
      <c r="E1122" t="s">
        <v>1193</v>
      </c>
      <c r="F1122" t="s">
        <v>1202</v>
      </c>
      <c r="G1122">
        <v>3002</v>
      </c>
      <c r="H1122" t="s">
        <v>27</v>
      </c>
      <c r="I1122" s="17">
        <v>0</v>
      </c>
      <c r="J1122" s="17">
        <v>0</v>
      </c>
      <c r="K1122" s="17">
        <v>8.0399999999999991</v>
      </c>
      <c r="L1122" s="17">
        <v>0</v>
      </c>
      <c r="M1122" s="17">
        <v>0</v>
      </c>
      <c r="N1122" s="17">
        <v>0</v>
      </c>
      <c r="O1122" s="17">
        <v>0</v>
      </c>
      <c r="P1122" s="17">
        <v>0</v>
      </c>
      <c r="Q1122" s="17">
        <v>0</v>
      </c>
      <c r="R1122" s="17">
        <v>0</v>
      </c>
      <c r="S1122" s="17">
        <v>0</v>
      </c>
      <c r="T1122" s="17">
        <v>0</v>
      </c>
      <c r="U1122" s="17">
        <v>0</v>
      </c>
      <c r="V1122" s="17">
        <v>0</v>
      </c>
      <c r="W1122" s="17">
        <v>0</v>
      </c>
      <c r="X1122" s="17">
        <v>0</v>
      </c>
      <c r="Y1122" s="17">
        <f t="shared" si="17"/>
        <v>0</v>
      </c>
      <c r="Z1122" s="17">
        <v>0</v>
      </c>
      <c r="AA1122" s="17">
        <v>0</v>
      </c>
      <c r="AB1122" s="17"/>
      <c r="AC1122" s="20"/>
      <c r="AD1122" s="20"/>
    </row>
    <row r="1123" spans="1:30" x14ac:dyDescent="0.25">
      <c r="A1123">
        <v>8100</v>
      </c>
      <c r="B1123" t="s">
        <v>75</v>
      </c>
      <c r="C1123">
        <v>92300000</v>
      </c>
      <c r="D1123" t="s">
        <v>24</v>
      </c>
      <c r="E1123" t="s">
        <v>1193</v>
      </c>
      <c r="F1123" t="s">
        <v>1203</v>
      </c>
      <c r="G1123">
        <v>3002</v>
      </c>
      <c r="H1123" t="s">
        <v>27</v>
      </c>
      <c r="I1123" s="17">
        <v>0</v>
      </c>
      <c r="J1123" s="17">
        <v>0</v>
      </c>
      <c r="K1123" s="17">
        <v>5.6873300000000002</v>
      </c>
      <c r="L1123" s="17">
        <v>0</v>
      </c>
      <c r="M1123" s="17">
        <v>0</v>
      </c>
      <c r="N1123" s="17">
        <v>0</v>
      </c>
      <c r="O1123" s="17">
        <v>0</v>
      </c>
      <c r="P1123" s="17">
        <v>0</v>
      </c>
      <c r="Q1123" s="17">
        <v>0</v>
      </c>
      <c r="R1123" s="17">
        <v>0</v>
      </c>
      <c r="S1123" s="17">
        <v>0</v>
      </c>
      <c r="T1123" s="17">
        <v>0</v>
      </c>
      <c r="U1123" s="17">
        <v>0</v>
      </c>
      <c r="V1123" s="17">
        <v>0</v>
      </c>
      <c r="W1123" s="17">
        <v>0</v>
      </c>
      <c r="X1123" s="17">
        <v>0</v>
      </c>
      <c r="Y1123" s="17">
        <f t="shared" si="17"/>
        <v>0</v>
      </c>
      <c r="Z1123" s="17">
        <v>0</v>
      </c>
      <c r="AA1123" s="17">
        <v>0</v>
      </c>
      <c r="AB1123" s="17"/>
      <c r="AC1123" s="20"/>
      <c r="AD1123" s="20"/>
    </row>
    <row r="1124" spans="1:30" x14ac:dyDescent="0.25">
      <c r="A1124">
        <v>8100</v>
      </c>
      <c r="B1124" t="s">
        <v>75</v>
      </c>
      <c r="C1124">
        <v>92300000</v>
      </c>
      <c r="D1124" t="s">
        <v>24</v>
      </c>
      <c r="E1124" t="s">
        <v>1193</v>
      </c>
      <c r="F1124" t="s">
        <v>1204</v>
      </c>
      <c r="G1124">
        <v>3002</v>
      </c>
      <c r="H1124" t="s">
        <v>27</v>
      </c>
      <c r="I1124" s="17">
        <v>0</v>
      </c>
      <c r="J1124" s="17">
        <v>0</v>
      </c>
      <c r="K1124" s="17">
        <v>12.31001</v>
      </c>
      <c r="L1124" s="17">
        <v>0</v>
      </c>
      <c r="M1124" s="17">
        <v>0</v>
      </c>
      <c r="N1124" s="17">
        <v>0</v>
      </c>
      <c r="O1124" s="17">
        <v>0</v>
      </c>
      <c r="P1124" s="17">
        <v>0</v>
      </c>
      <c r="Q1124" s="17">
        <v>0</v>
      </c>
      <c r="R1124" s="17">
        <v>0</v>
      </c>
      <c r="S1124" s="17">
        <v>0</v>
      </c>
      <c r="T1124" s="17">
        <v>0</v>
      </c>
      <c r="U1124" s="17">
        <v>0</v>
      </c>
      <c r="V1124" s="17">
        <v>0</v>
      </c>
      <c r="W1124" s="17">
        <v>0</v>
      </c>
      <c r="X1124" s="17">
        <v>0</v>
      </c>
      <c r="Y1124" s="17">
        <f t="shared" si="17"/>
        <v>0</v>
      </c>
      <c r="Z1124" s="17">
        <v>0</v>
      </c>
      <c r="AA1124" s="17">
        <v>0</v>
      </c>
      <c r="AB1124" s="17"/>
      <c r="AC1124" s="20"/>
      <c r="AD1124" s="20"/>
    </row>
    <row r="1125" spans="1:30" x14ac:dyDescent="0.25">
      <c r="A1125">
        <v>8100</v>
      </c>
      <c r="B1125" t="s">
        <v>75</v>
      </c>
      <c r="C1125">
        <v>92300000</v>
      </c>
      <c r="D1125" t="s">
        <v>24</v>
      </c>
      <c r="E1125" t="s">
        <v>1193</v>
      </c>
      <c r="F1125" t="s">
        <v>1205</v>
      </c>
      <c r="G1125">
        <v>3002</v>
      </c>
      <c r="H1125" t="s">
        <v>27</v>
      </c>
      <c r="I1125" s="17">
        <v>0</v>
      </c>
      <c r="J1125" s="17">
        <v>0</v>
      </c>
      <c r="K1125" s="17">
        <v>1.7</v>
      </c>
      <c r="L1125" s="17">
        <v>0</v>
      </c>
      <c r="M1125" s="17">
        <v>0</v>
      </c>
      <c r="N1125" s="17">
        <v>0</v>
      </c>
      <c r="O1125" s="17">
        <v>0</v>
      </c>
      <c r="P1125" s="17">
        <v>0</v>
      </c>
      <c r="Q1125" s="17">
        <v>0</v>
      </c>
      <c r="R1125" s="17">
        <v>0</v>
      </c>
      <c r="S1125" s="17">
        <v>0</v>
      </c>
      <c r="T1125" s="17">
        <v>0</v>
      </c>
      <c r="U1125" s="17">
        <v>0</v>
      </c>
      <c r="V1125" s="17">
        <v>0</v>
      </c>
      <c r="W1125" s="17">
        <v>0</v>
      </c>
      <c r="X1125" s="17">
        <v>0</v>
      </c>
      <c r="Y1125" s="17">
        <f t="shared" si="17"/>
        <v>0</v>
      </c>
      <c r="Z1125" s="17">
        <v>0</v>
      </c>
      <c r="AA1125" s="17">
        <v>0</v>
      </c>
      <c r="AB1125" s="17"/>
      <c r="AC1125" s="20"/>
      <c r="AD1125" s="20"/>
    </row>
    <row r="1126" spans="1:30" x14ac:dyDescent="0.25">
      <c r="A1126">
        <v>8100</v>
      </c>
      <c r="B1126" t="s">
        <v>75</v>
      </c>
      <c r="C1126">
        <v>92300000</v>
      </c>
      <c r="D1126" t="s">
        <v>24</v>
      </c>
      <c r="E1126" t="s">
        <v>1193</v>
      </c>
      <c r="F1126" t="s">
        <v>1206</v>
      </c>
      <c r="G1126">
        <v>3002</v>
      </c>
      <c r="H1126" t="s">
        <v>27</v>
      </c>
      <c r="I1126" s="17">
        <v>0</v>
      </c>
      <c r="J1126" s="17">
        <v>0</v>
      </c>
      <c r="K1126" s="17">
        <v>2.34999</v>
      </c>
      <c r="L1126" s="17">
        <v>0</v>
      </c>
      <c r="M1126" s="17">
        <v>0</v>
      </c>
      <c r="N1126" s="17">
        <v>0</v>
      </c>
      <c r="O1126" s="17">
        <v>0</v>
      </c>
      <c r="P1126" s="17">
        <v>0</v>
      </c>
      <c r="Q1126" s="17">
        <v>0</v>
      </c>
      <c r="R1126" s="17">
        <v>0</v>
      </c>
      <c r="S1126" s="17">
        <v>0</v>
      </c>
      <c r="T1126" s="17">
        <v>0</v>
      </c>
      <c r="U1126" s="17">
        <v>0</v>
      </c>
      <c r="V1126" s="17">
        <v>0</v>
      </c>
      <c r="W1126" s="17">
        <v>0</v>
      </c>
      <c r="X1126" s="17">
        <v>0</v>
      </c>
      <c r="Y1126" s="17">
        <f t="shared" si="17"/>
        <v>0</v>
      </c>
      <c r="Z1126" s="17">
        <v>0</v>
      </c>
      <c r="AA1126" s="17">
        <v>0</v>
      </c>
      <c r="AB1126" s="17"/>
      <c r="AC1126" s="20"/>
      <c r="AD1126" s="20"/>
    </row>
    <row r="1127" spans="1:30" x14ac:dyDescent="0.25">
      <c r="A1127">
        <v>8100</v>
      </c>
      <c r="B1127" t="s">
        <v>75</v>
      </c>
      <c r="C1127">
        <v>92300000</v>
      </c>
      <c r="D1127" t="s">
        <v>24</v>
      </c>
      <c r="E1127" t="s">
        <v>1193</v>
      </c>
      <c r="F1127" t="s">
        <v>1207</v>
      </c>
      <c r="G1127">
        <v>3002</v>
      </c>
      <c r="H1127" t="s">
        <v>27</v>
      </c>
      <c r="I1127" s="17">
        <v>0</v>
      </c>
      <c r="J1127" s="17">
        <v>0</v>
      </c>
      <c r="K1127" s="17">
        <v>1.67</v>
      </c>
      <c r="L1127" s="17">
        <v>0</v>
      </c>
      <c r="M1127" s="17">
        <v>0</v>
      </c>
      <c r="N1127" s="17">
        <v>0</v>
      </c>
      <c r="O1127" s="17">
        <v>0</v>
      </c>
      <c r="P1127" s="17">
        <v>0</v>
      </c>
      <c r="Q1127" s="17">
        <v>0</v>
      </c>
      <c r="R1127" s="17">
        <v>0</v>
      </c>
      <c r="S1127" s="17">
        <v>0</v>
      </c>
      <c r="T1127" s="17">
        <v>0</v>
      </c>
      <c r="U1127" s="17">
        <v>0</v>
      </c>
      <c r="V1127" s="17">
        <v>0</v>
      </c>
      <c r="W1127" s="17">
        <v>0</v>
      </c>
      <c r="X1127" s="17">
        <v>0</v>
      </c>
      <c r="Y1127" s="17">
        <f t="shared" si="17"/>
        <v>0</v>
      </c>
      <c r="Z1127" s="17">
        <v>0</v>
      </c>
      <c r="AA1127" s="17">
        <v>0</v>
      </c>
      <c r="AB1127" s="17"/>
      <c r="AC1127" s="20"/>
      <c r="AD1127" s="20"/>
    </row>
    <row r="1128" spans="1:30" x14ac:dyDescent="0.25">
      <c r="A1128">
        <v>8100</v>
      </c>
      <c r="B1128" t="s">
        <v>75</v>
      </c>
      <c r="C1128">
        <v>92300000</v>
      </c>
      <c r="D1128" t="s">
        <v>24</v>
      </c>
      <c r="E1128" t="s">
        <v>1193</v>
      </c>
      <c r="F1128" t="s">
        <v>1208</v>
      </c>
      <c r="G1128">
        <v>3002</v>
      </c>
      <c r="H1128" t="s">
        <v>27</v>
      </c>
      <c r="I1128" s="17">
        <v>0</v>
      </c>
      <c r="J1128" s="17">
        <v>0</v>
      </c>
      <c r="K1128" s="17">
        <v>2.21</v>
      </c>
      <c r="L1128" s="17">
        <v>0</v>
      </c>
      <c r="M1128" s="17">
        <v>0</v>
      </c>
      <c r="N1128" s="17">
        <v>0</v>
      </c>
      <c r="O1128" s="17">
        <v>0</v>
      </c>
      <c r="P1128" s="17">
        <v>0</v>
      </c>
      <c r="Q1128" s="17">
        <v>0</v>
      </c>
      <c r="R1128" s="17">
        <v>0</v>
      </c>
      <c r="S1128" s="17">
        <v>0</v>
      </c>
      <c r="T1128" s="17">
        <v>0</v>
      </c>
      <c r="U1128" s="17">
        <v>0</v>
      </c>
      <c r="V1128" s="17">
        <v>0</v>
      </c>
      <c r="W1128" s="17">
        <v>0</v>
      </c>
      <c r="X1128" s="17">
        <v>0</v>
      </c>
      <c r="Y1128" s="17">
        <f t="shared" si="17"/>
        <v>0</v>
      </c>
      <c r="Z1128" s="17">
        <v>0</v>
      </c>
      <c r="AA1128" s="17">
        <v>0</v>
      </c>
      <c r="AB1128" s="17"/>
      <c r="AC1128" s="20"/>
      <c r="AD1128" s="20"/>
    </row>
    <row r="1129" spans="1:30" x14ac:dyDescent="0.25">
      <c r="A1129">
        <v>8100</v>
      </c>
      <c r="B1129" t="s">
        <v>75</v>
      </c>
      <c r="C1129">
        <v>92300000</v>
      </c>
      <c r="D1129" t="s">
        <v>24</v>
      </c>
      <c r="E1129" t="s">
        <v>1193</v>
      </c>
      <c r="F1129" t="s">
        <v>1209</v>
      </c>
      <c r="G1129">
        <v>3002</v>
      </c>
      <c r="H1129" t="s">
        <v>27</v>
      </c>
      <c r="I1129" s="17">
        <v>0</v>
      </c>
      <c r="J1129" s="17">
        <v>0</v>
      </c>
      <c r="K1129" s="17">
        <v>3.95</v>
      </c>
      <c r="L1129" s="17">
        <v>0</v>
      </c>
      <c r="M1129" s="17">
        <v>0</v>
      </c>
      <c r="N1129" s="17">
        <v>0</v>
      </c>
      <c r="O1129" s="17">
        <v>0</v>
      </c>
      <c r="P1129" s="17">
        <v>0</v>
      </c>
      <c r="Q1129" s="17">
        <v>0</v>
      </c>
      <c r="R1129" s="17">
        <v>0</v>
      </c>
      <c r="S1129" s="17">
        <v>0</v>
      </c>
      <c r="T1129" s="17">
        <v>0</v>
      </c>
      <c r="U1129" s="17">
        <v>0</v>
      </c>
      <c r="V1129" s="17">
        <v>0</v>
      </c>
      <c r="W1129" s="17">
        <v>0</v>
      </c>
      <c r="X1129" s="17">
        <v>0</v>
      </c>
      <c r="Y1129" s="17">
        <f t="shared" si="17"/>
        <v>0</v>
      </c>
      <c r="Z1129" s="17">
        <v>0</v>
      </c>
      <c r="AA1129" s="17">
        <v>0</v>
      </c>
      <c r="AB1129" s="17"/>
      <c r="AC1129" s="20"/>
      <c r="AD1129" s="20"/>
    </row>
    <row r="1130" spans="1:30" x14ac:dyDescent="0.25">
      <c r="A1130">
        <v>8100</v>
      </c>
      <c r="B1130" t="s">
        <v>75</v>
      </c>
      <c r="C1130">
        <v>92300000</v>
      </c>
      <c r="D1130" t="s">
        <v>24</v>
      </c>
      <c r="E1130" t="s">
        <v>1193</v>
      </c>
      <c r="F1130" t="s">
        <v>1210</v>
      </c>
      <c r="G1130">
        <v>3002</v>
      </c>
      <c r="H1130" t="s">
        <v>27</v>
      </c>
      <c r="I1130" s="17">
        <v>0</v>
      </c>
      <c r="J1130" s="17">
        <v>0</v>
      </c>
      <c r="K1130" s="17">
        <v>5.0600199999999997</v>
      </c>
      <c r="L1130" s="17">
        <v>0</v>
      </c>
      <c r="M1130" s="17">
        <v>0</v>
      </c>
      <c r="N1130" s="17">
        <v>0</v>
      </c>
      <c r="O1130" s="17">
        <v>0</v>
      </c>
      <c r="P1130" s="17">
        <v>0</v>
      </c>
      <c r="Q1130" s="17">
        <v>0</v>
      </c>
      <c r="R1130" s="17">
        <v>0</v>
      </c>
      <c r="S1130" s="17">
        <v>0</v>
      </c>
      <c r="T1130" s="17">
        <v>0</v>
      </c>
      <c r="U1130" s="17">
        <v>0</v>
      </c>
      <c r="V1130" s="17">
        <v>0</v>
      </c>
      <c r="W1130" s="17">
        <v>0</v>
      </c>
      <c r="X1130" s="17">
        <v>0</v>
      </c>
      <c r="Y1130" s="17">
        <f t="shared" si="17"/>
        <v>0</v>
      </c>
      <c r="Z1130" s="17">
        <v>0</v>
      </c>
      <c r="AA1130" s="17">
        <v>0</v>
      </c>
      <c r="AB1130" s="17"/>
      <c r="AC1130" s="20"/>
      <c r="AD1130" s="20"/>
    </row>
    <row r="1131" spans="1:30" x14ac:dyDescent="0.25">
      <c r="A1131">
        <v>8100</v>
      </c>
      <c r="B1131" t="s">
        <v>75</v>
      </c>
      <c r="C1131">
        <v>92300000</v>
      </c>
      <c r="D1131" t="s">
        <v>24</v>
      </c>
      <c r="E1131" t="s">
        <v>1193</v>
      </c>
      <c r="F1131" t="s">
        <v>1211</v>
      </c>
      <c r="G1131">
        <v>3002</v>
      </c>
      <c r="H1131" t="s">
        <v>27</v>
      </c>
      <c r="I1131" s="17">
        <v>0</v>
      </c>
      <c r="J1131" s="17">
        <v>0</v>
      </c>
      <c r="K1131" s="17">
        <v>3.21</v>
      </c>
      <c r="L1131" s="17">
        <v>0</v>
      </c>
      <c r="M1131" s="17">
        <v>0</v>
      </c>
      <c r="N1131" s="17">
        <v>0</v>
      </c>
      <c r="O1131" s="17">
        <v>0</v>
      </c>
      <c r="P1131" s="17">
        <v>0</v>
      </c>
      <c r="Q1131" s="17">
        <v>0</v>
      </c>
      <c r="R1131" s="17">
        <v>0</v>
      </c>
      <c r="S1131" s="17">
        <v>0</v>
      </c>
      <c r="T1131" s="17">
        <v>0</v>
      </c>
      <c r="U1131" s="17">
        <v>0</v>
      </c>
      <c r="V1131" s="17">
        <v>0</v>
      </c>
      <c r="W1131" s="17">
        <v>0</v>
      </c>
      <c r="X1131" s="17">
        <v>0</v>
      </c>
      <c r="Y1131" s="17">
        <f t="shared" si="17"/>
        <v>0</v>
      </c>
      <c r="Z1131" s="17">
        <v>0</v>
      </c>
      <c r="AA1131" s="17">
        <v>0</v>
      </c>
      <c r="AB1131" s="17"/>
      <c r="AC1131" s="20"/>
      <c r="AD1131" s="20"/>
    </row>
    <row r="1132" spans="1:30" x14ac:dyDescent="0.25">
      <c r="A1132">
        <v>8100</v>
      </c>
      <c r="B1132" t="s">
        <v>75</v>
      </c>
      <c r="C1132">
        <v>92300000</v>
      </c>
      <c r="D1132" t="s">
        <v>24</v>
      </c>
      <c r="E1132" t="s">
        <v>1193</v>
      </c>
      <c r="F1132" t="s">
        <v>1212</v>
      </c>
      <c r="G1132">
        <v>3002</v>
      </c>
      <c r="H1132" t="s">
        <v>27</v>
      </c>
      <c r="I1132" s="17">
        <v>0</v>
      </c>
      <c r="J1132" s="17">
        <v>0</v>
      </c>
      <c r="K1132" s="17">
        <v>0</v>
      </c>
      <c r="L1132" s="17">
        <v>0.88</v>
      </c>
      <c r="M1132" s="17">
        <v>0</v>
      </c>
      <c r="N1132" s="17">
        <v>0</v>
      </c>
      <c r="O1132" s="17">
        <v>0</v>
      </c>
      <c r="P1132" s="17">
        <v>0</v>
      </c>
      <c r="Q1132" s="17">
        <v>0</v>
      </c>
      <c r="R1132" s="17">
        <v>0</v>
      </c>
      <c r="S1132" s="17">
        <v>0</v>
      </c>
      <c r="T1132" s="17">
        <v>0</v>
      </c>
      <c r="U1132" s="17">
        <v>0</v>
      </c>
      <c r="V1132" s="17">
        <v>0</v>
      </c>
      <c r="W1132" s="17">
        <v>0</v>
      </c>
      <c r="X1132" s="17">
        <v>0</v>
      </c>
      <c r="Y1132" s="17">
        <f t="shared" si="17"/>
        <v>0</v>
      </c>
      <c r="Z1132" s="17">
        <v>0</v>
      </c>
      <c r="AA1132" s="17">
        <v>0</v>
      </c>
      <c r="AB1132" s="17"/>
      <c r="AC1132" s="20"/>
      <c r="AD1132" s="20"/>
    </row>
    <row r="1133" spans="1:30" x14ac:dyDescent="0.25">
      <c r="A1133">
        <v>8100</v>
      </c>
      <c r="B1133" t="s">
        <v>75</v>
      </c>
      <c r="C1133">
        <v>92300000</v>
      </c>
      <c r="D1133" t="s">
        <v>24</v>
      </c>
      <c r="E1133" t="s">
        <v>1193</v>
      </c>
      <c r="F1133" t="s">
        <v>1213</v>
      </c>
      <c r="G1133">
        <v>3002</v>
      </c>
      <c r="H1133" t="s">
        <v>27</v>
      </c>
      <c r="I1133" s="17">
        <v>0</v>
      </c>
      <c r="J1133" s="17">
        <v>0</v>
      </c>
      <c r="K1133" s="17">
        <v>0</v>
      </c>
      <c r="L1133" s="17">
        <v>1.67</v>
      </c>
      <c r="M1133" s="17">
        <v>0</v>
      </c>
      <c r="N1133" s="17">
        <v>0</v>
      </c>
      <c r="O1133" s="17">
        <v>0</v>
      </c>
      <c r="P1133" s="17">
        <v>0</v>
      </c>
      <c r="Q1133" s="17">
        <v>0</v>
      </c>
      <c r="R1133" s="17">
        <v>0</v>
      </c>
      <c r="S1133" s="17">
        <v>0</v>
      </c>
      <c r="T1133" s="17">
        <v>0</v>
      </c>
      <c r="U1133" s="17">
        <v>0</v>
      </c>
      <c r="V1133" s="17">
        <v>0</v>
      </c>
      <c r="W1133" s="17">
        <v>0</v>
      </c>
      <c r="X1133" s="17">
        <v>0</v>
      </c>
      <c r="Y1133" s="17">
        <f t="shared" si="17"/>
        <v>0</v>
      </c>
      <c r="Z1133" s="17">
        <v>0</v>
      </c>
      <c r="AA1133" s="17">
        <v>0</v>
      </c>
      <c r="AB1133" s="17"/>
      <c r="AC1133" s="20"/>
      <c r="AD1133" s="20"/>
    </row>
    <row r="1134" spans="1:30" x14ac:dyDescent="0.25">
      <c r="A1134">
        <v>8100</v>
      </c>
      <c r="B1134" t="s">
        <v>75</v>
      </c>
      <c r="C1134">
        <v>92300000</v>
      </c>
      <c r="D1134" t="s">
        <v>24</v>
      </c>
      <c r="E1134" t="s">
        <v>1193</v>
      </c>
      <c r="F1134" t="s">
        <v>1214</v>
      </c>
      <c r="G1134">
        <v>3002</v>
      </c>
      <c r="H1134" t="s">
        <v>27</v>
      </c>
      <c r="I1134" s="17">
        <v>0</v>
      </c>
      <c r="J1134" s="17">
        <v>0</v>
      </c>
      <c r="K1134" s="17">
        <v>0</v>
      </c>
      <c r="L1134" s="17">
        <v>2.2699800000000003</v>
      </c>
      <c r="M1134" s="17">
        <v>0</v>
      </c>
      <c r="N1134" s="17">
        <v>0</v>
      </c>
      <c r="O1134" s="17">
        <v>0</v>
      </c>
      <c r="P1134" s="17">
        <v>0</v>
      </c>
      <c r="Q1134" s="17">
        <v>0</v>
      </c>
      <c r="R1134" s="17">
        <v>0</v>
      </c>
      <c r="S1134" s="17">
        <v>0</v>
      </c>
      <c r="T1134" s="17">
        <v>0</v>
      </c>
      <c r="U1134" s="17">
        <v>0</v>
      </c>
      <c r="V1134" s="17">
        <v>0</v>
      </c>
      <c r="W1134" s="17">
        <v>0</v>
      </c>
      <c r="X1134" s="17">
        <v>0</v>
      </c>
      <c r="Y1134" s="17">
        <f t="shared" si="17"/>
        <v>0</v>
      </c>
      <c r="Z1134" s="17">
        <v>0</v>
      </c>
      <c r="AA1134" s="17">
        <v>0</v>
      </c>
      <c r="AB1134" s="17"/>
      <c r="AC1134" s="20"/>
      <c r="AD1134" s="20"/>
    </row>
    <row r="1135" spans="1:30" x14ac:dyDescent="0.25">
      <c r="A1135">
        <v>8100</v>
      </c>
      <c r="B1135" t="s">
        <v>75</v>
      </c>
      <c r="C1135">
        <v>92300000</v>
      </c>
      <c r="D1135" t="s">
        <v>24</v>
      </c>
      <c r="E1135" t="s">
        <v>1193</v>
      </c>
      <c r="F1135" t="s">
        <v>1215</v>
      </c>
      <c r="G1135">
        <v>3002</v>
      </c>
      <c r="H1135" t="s">
        <v>27</v>
      </c>
      <c r="I1135" s="17">
        <v>0</v>
      </c>
      <c r="J1135" s="17">
        <v>0</v>
      </c>
      <c r="K1135" s="17">
        <v>0</v>
      </c>
      <c r="L1135" s="17">
        <v>0.76</v>
      </c>
      <c r="M1135" s="17">
        <v>0</v>
      </c>
      <c r="N1135" s="17">
        <v>0</v>
      </c>
      <c r="O1135" s="17">
        <v>0</v>
      </c>
      <c r="P1135" s="17">
        <v>0</v>
      </c>
      <c r="Q1135" s="17">
        <v>0</v>
      </c>
      <c r="R1135" s="17">
        <v>0</v>
      </c>
      <c r="S1135" s="17">
        <v>0</v>
      </c>
      <c r="T1135" s="17">
        <v>0</v>
      </c>
      <c r="U1135" s="17">
        <v>0</v>
      </c>
      <c r="V1135" s="17">
        <v>0</v>
      </c>
      <c r="W1135" s="17">
        <v>0</v>
      </c>
      <c r="X1135" s="17">
        <v>0</v>
      </c>
      <c r="Y1135" s="17">
        <f t="shared" si="17"/>
        <v>0</v>
      </c>
      <c r="Z1135" s="17">
        <v>0</v>
      </c>
      <c r="AA1135" s="17">
        <v>0</v>
      </c>
      <c r="AB1135" s="17"/>
      <c r="AC1135" s="20"/>
      <c r="AD1135" s="20"/>
    </row>
    <row r="1136" spans="1:30" x14ac:dyDescent="0.25">
      <c r="A1136">
        <v>8100</v>
      </c>
      <c r="B1136" t="s">
        <v>75</v>
      </c>
      <c r="C1136">
        <v>92300000</v>
      </c>
      <c r="D1136" t="s">
        <v>24</v>
      </c>
      <c r="E1136" t="s">
        <v>1193</v>
      </c>
      <c r="F1136" t="s">
        <v>1216</v>
      </c>
      <c r="G1136">
        <v>3002</v>
      </c>
      <c r="H1136" t="s">
        <v>27</v>
      </c>
      <c r="I1136" s="17">
        <v>0</v>
      </c>
      <c r="J1136" s="17">
        <v>0</v>
      </c>
      <c r="K1136" s="17">
        <v>0</v>
      </c>
      <c r="L1136" s="17">
        <v>5.9100099999999998</v>
      </c>
      <c r="M1136" s="17">
        <v>0</v>
      </c>
      <c r="N1136" s="17">
        <v>0</v>
      </c>
      <c r="O1136" s="17">
        <v>0</v>
      </c>
      <c r="P1136" s="17">
        <v>0</v>
      </c>
      <c r="Q1136" s="17">
        <v>0</v>
      </c>
      <c r="R1136" s="17">
        <v>0</v>
      </c>
      <c r="S1136" s="17">
        <v>0</v>
      </c>
      <c r="T1136" s="17">
        <v>0</v>
      </c>
      <c r="U1136" s="17">
        <v>0</v>
      </c>
      <c r="V1136" s="17">
        <v>0</v>
      </c>
      <c r="W1136" s="17">
        <v>0</v>
      </c>
      <c r="X1136" s="17">
        <v>0</v>
      </c>
      <c r="Y1136" s="17">
        <f t="shared" si="17"/>
        <v>0</v>
      </c>
      <c r="Z1136" s="17">
        <v>0</v>
      </c>
      <c r="AA1136" s="17">
        <v>0</v>
      </c>
      <c r="AB1136" s="17"/>
      <c r="AC1136" s="20"/>
      <c r="AD1136" s="20"/>
    </row>
    <row r="1137" spans="1:30" x14ac:dyDescent="0.25">
      <c r="A1137">
        <v>8100</v>
      </c>
      <c r="B1137" t="s">
        <v>75</v>
      </c>
      <c r="C1137">
        <v>92300000</v>
      </c>
      <c r="D1137" t="s">
        <v>24</v>
      </c>
      <c r="E1137" t="s">
        <v>1193</v>
      </c>
      <c r="F1137" t="s">
        <v>1217</v>
      </c>
      <c r="G1137">
        <v>3002</v>
      </c>
      <c r="H1137" t="s">
        <v>27</v>
      </c>
      <c r="I1137" s="17">
        <v>0</v>
      </c>
      <c r="J1137" s="17">
        <v>0</v>
      </c>
      <c r="K1137" s="17">
        <v>0</v>
      </c>
      <c r="L1137" s="17">
        <v>0.84</v>
      </c>
      <c r="M1137" s="17">
        <v>0</v>
      </c>
      <c r="N1137" s="17">
        <v>0</v>
      </c>
      <c r="O1137" s="17">
        <v>0</v>
      </c>
      <c r="P1137" s="17">
        <v>0</v>
      </c>
      <c r="Q1137" s="17">
        <v>0</v>
      </c>
      <c r="R1137" s="17">
        <v>0</v>
      </c>
      <c r="S1137" s="17">
        <v>0</v>
      </c>
      <c r="T1137" s="17">
        <v>0</v>
      </c>
      <c r="U1137" s="17">
        <v>0</v>
      </c>
      <c r="V1137" s="17">
        <v>0</v>
      </c>
      <c r="W1137" s="17">
        <v>0</v>
      </c>
      <c r="X1137" s="17">
        <v>0</v>
      </c>
      <c r="Y1137" s="17">
        <f t="shared" si="17"/>
        <v>0</v>
      </c>
      <c r="Z1137" s="17">
        <v>0</v>
      </c>
      <c r="AA1137" s="17">
        <v>0</v>
      </c>
      <c r="AB1137" s="17"/>
      <c r="AC1137" s="20"/>
      <c r="AD1137" s="20"/>
    </row>
    <row r="1138" spans="1:30" x14ac:dyDescent="0.25">
      <c r="A1138">
        <v>8100</v>
      </c>
      <c r="B1138" t="s">
        <v>75</v>
      </c>
      <c r="C1138">
        <v>92300000</v>
      </c>
      <c r="D1138" t="s">
        <v>24</v>
      </c>
      <c r="E1138" t="s">
        <v>1193</v>
      </c>
      <c r="F1138" t="s">
        <v>1218</v>
      </c>
      <c r="G1138">
        <v>3002</v>
      </c>
      <c r="H1138" t="s">
        <v>27</v>
      </c>
      <c r="I1138" s="17">
        <v>0</v>
      </c>
      <c r="J1138" s="17">
        <v>0</v>
      </c>
      <c r="K1138" s="17">
        <v>0</v>
      </c>
      <c r="L1138" s="17">
        <v>14.83999</v>
      </c>
      <c r="M1138" s="17">
        <v>0</v>
      </c>
      <c r="N1138" s="17">
        <v>0</v>
      </c>
      <c r="O1138" s="17">
        <v>0</v>
      </c>
      <c r="P1138" s="17">
        <v>0</v>
      </c>
      <c r="Q1138" s="17">
        <v>0</v>
      </c>
      <c r="R1138" s="17">
        <v>0</v>
      </c>
      <c r="S1138" s="17">
        <v>0</v>
      </c>
      <c r="T1138" s="17">
        <v>0</v>
      </c>
      <c r="U1138" s="17">
        <v>0</v>
      </c>
      <c r="V1138" s="17">
        <v>0</v>
      </c>
      <c r="W1138" s="17">
        <v>0</v>
      </c>
      <c r="X1138" s="17">
        <v>0</v>
      </c>
      <c r="Y1138" s="17">
        <f t="shared" si="17"/>
        <v>0</v>
      </c>
      <c r="Z1138" s="17">
        <v>0</v>
      </c>
      <c r="AA1138" s="17">
        <v>0</v>
      </c>
      <c r="AB1138" s="17"/>
      <c r="AC1138" s="20"/>
      <c r="AD1138" s="20"/>
    </row>
    <row r="1139" spans="1:30" x14ac:dyDescent="0.25">
      <c r="A1139">
        <v>8100</v>
      </c>
      <c r="B1139" t="s">
        <v>75</v>
      </c>
      <c r="C1139">
        <v>92300000</v>
      </c>
      <c r="D1139" t="s">
        <v>24</v>
      </c>
      <c r="E1139" t="s">
        <v>1193</v>
      </c>
      <c r="F1139" t="s">
        <v>1219</v>
      </c>
      <c r="G1139">
        <v>3002</v>
      </c>
      <c r="H1139" t="s">
        <v>27</v>
      </c>
      <c r="I1139" s="17">
        <v>0</v>
      </c>
      <c r="J1139" s="17">
        <v>0</v>
      </c>
      <c r="K1139" s="17">
        <v>0</v>
      </c>
      <c r="L1139" s="17">
        <v>34.74</v>
      </c>
      <c r="M1139" s="17">
        <v>0</v>
      </c>
      <c r="N1139" s="17">
        <v>0</v>
      </c>
      <c r="O1139" s="17">
        <v>0</v>
      </c>
      <c r="P1139" s="17">
        <v>0</v>
      </c>
      <c r="Q1139" s="17">
        <v>0</v>
      </c>
      <c r="R1139" s="17">
        <v>0</v>
      </c>
      <c r="S1139" s="17">
        <v>0</v>
      </c>
      <c r="T1139" s="17">
        <v>0</v>
      </c>
      <c r="U1139" s="17">
        <v>0</v>
      </c>
      <c r="V1139" s="17">
        <v>0</v>
      </c>
      <c r="W1139" s="17">
        <v>0</v>
      </c>
      <c r="X1139" s="17">
        <v>0</v>
      </c>
      <c r="Y1139" s="17">
        <f t="shared" si="17"/>
        <v>0</v>
      </c>
      <c r="Z1139" s="17">
        <v>0</v>
      </c>
      <c r="AA1139" s="17">
        <v>0</v>
      </c>
      <c r="AB1139" s="17"/>
      <c r="AC1139" s="20"/>
      <c r="AD1139" s="20"/>
    </row>
    <row r="1140" spans="1:30" x14ac:dyDescent="0.25">
      <c r="A1140">
        <v>8100</v>
      </c>
      <c r="B1140" t="s">
        <v>75</v>
      </c>
      <c r="C1140">
        <v>92300000</v>
      </c>
      <c r="D1140" t="s">
        <v>24</v>
      </c>
      <c r="E1140" t="s">
        <v>1193</v>
      </c>
      <c r="F1140" t="s">
        <v>1220</v>
      </c>
      <c r="G1140">
        <v>3002</v>
      </c>
      <c r="H1140" t="s">
        <v>27</v>
      </c>
      <c r="I1140" s="17">
        <v>0</v>
      </c>
      <c r="J1140" s="17">
        <v>0</v>
      </c>
      <c r="K1140" s="17">
        <v>0</v>
      </c>
      <c r="L1140" s="17">
        <v>0</v>
      </c>
      <c r="M1140" s="17">
        <v>2.9699999999999998</v>
      </c>
      <c r="N1140" s="17">
        <v>0</v>
      </c>
      <c r="O1140" s="17">
        <v>0</v>
      </c>
      <c r="P1140" s="17">
        <v>0</v>
      </c>
      <c r="Q1140" s="17">
        <v>0</v>
      </c>
      <c r="R1140" s="17">
        <v>0</v>
      </c>
      <c r="S1140" s="17">
        <v>0</v>
      </c>
      <c r="T1140" s="17">
        <v>0</v>
      </c>
      <c r="U1140" s="17">
        <v>0</v>
      </c>
      <c r="V1140" s="17">
        <v>0</v>
      </c>
      <c r="W1140" s="17">
        <v>0</v>
      </c>
      <c r="X1140" s="17">
        <v>0</v>
      </c>
      <c r="Y1140" s="17">
        <f t="shared" si="17"/>
        <v>2.9699999999999998</v>
      </c>
      <c r="Z1140" s="17">
        <v>0</v>
      </c>
      <c r="AA1140" s="17">
        <v>0</v>
      </c>
      <c r="AB1140" s="17"/>
      <c r="AC1140" s="20"/>
      <c r="AD1140" s="20"/>
    </row>
    <row r="1141" spans="1:30" x14ac:dyDescent="0.25">
      <c r="A1141">
        <v>8100</v>
      </c>
      <c r="B1141" t="s">
        <v>75</v>
      </c>
      <c r="C1141">
        <v>92300000</v>
      </c>
      <c r="D1141" t="s">
        <v>24</v>
      </c>
      <c r="E1141" t="s">
        <v>1193</v>
      </c>
      <c r="F1141" t="s">
        <v>1221</v>
      </c>
      <c r="G1141">
        <v>3002</v>
      </c>
      <c r="H1141" t="s">
        <v>27</v>
      </c>
      <c r="I1141" s="17">
        <v>0</v>
      </c>
      <c r="J1141" s="17">
        <v>0</v>
      </c>
      <c r="K1141" s="17">
        <v>0</v>
      </c>
      <c r="L1141" s="17">
        <v>0</v>
      </c>
      <c r="M1141" s="17">
        <v>0.82</v>
      </c>
      <c r="N1141" s="17">
        <v>0</v>
      </c>
      <c r="O1141" s="17">
        <v>0</v>
      </c>
      <c r="P1141" s="17">
        <v>0</v>
      </c>
      <c r="Q1141" s="17">
        <v>0</v>
      </c>
      <c r="R1141" s="17">
        <v>0</v>
      </c>
      <c r="S1141" s="17">
        <v>0</v>
      </c>
      <c r="T1141" s="17">
        <v>0</v>
      </c>
      <c r="U1141" s="17">
        <v>0</v>
      </c>
      <c r="V1141" s="17">
        <v>0</v>
      </c>
      <c r="W1141" s="17">
        <v>0</v>
      </c>
      <c r="X1141" s="17">
        <v>0</v>
      </c>
      <c r="Y1141" s="17">
        <f t="shared" si="17"/>
        <v>0.82</v>
      </c>
      <c r="Z1141" s="17">
        <v>0</v>
      </c>
      <c r="AA1141" s="17">
        <v>0</v>
      </c>
      <c r="AB1141" s="17"/>
      <c r="AC1141" s="20"/>
      <c r="AD1141" s="20"/>
    </row>
    <row r="1142" spans="1:30" x14ac:dyDescent="0.25">
      <c r="A1142">
        <v>8100</v>
      </c>
      <c r="B1142" t="s">
        <v>75</v>
      </c>
      <c r="C1142">
        <v>92300000</v>
      </c>
      <c r="D1142" t="s">
        <v>24</v>
      </c>
      <c r="E1142" t="s">
        <v>1193</v>
      </c>
      <c r="F1142" t="s">
        <v>1222</v>
      </c>
      <c r="G1142">
        <v>3002</v>
      </c>
      <c r="H1142" t="s">
        <v>27</v>
      </c>
      <c r="I1142" s="17">
        <v>0</v>
      </c>
      <c r="J1142" s="17">
        <v>0</v>
      </c>
      <c r="K1142" s="17">
        <v>0</v>
      </c>
      <c r="L1142" s="17">
        <v>0</v>
      </c>
      <c r="M1142" s="17">
        <v>0</v>
      </c>
      <c r="N1142" s="17">
        <v>0</v>
      </c>
      <c r="O1142" s="17">
        <v>2.1727799999999999</v>
      </c>
      <c r="P1142" s="17">
        <v>0</v>
      </c>
      <c r="Q1142" s="17">
        <v>0</v>
      </c>
      <c r="R1142" s="17">
        <v>0</v>
      </c>
      <c r="S1142" s="17">
        <v>0</v>
      </c>
      <c r="T1142" s="17">
        <v>0</v>
      </c>
      <c r="U1142" s="17">
        <v>0</v>
      </c>
      <c r="V1142" s="17">
        <v>0</v>
      </c>
      <c r="W1142" s="17">
        <v>0</v>
      </c>
      <c r="X1142" s="17">
        <v>0</v>
      </c>
      <c r="Y1142" s="17">
        <f t="shared" si="17"/>
        <v>2.1727799999999999</v>
      </c>
      <c r="Z1142" s="17">
        <v>0</v>
      </c>
      <c r="AA1142" s="17">
        <v>0</v>
      </c>
      <c r="AB1142" s="17"/>
      <c r="AC1142" s="20"/>
      <c r="AD1142" s="20"/>
    </row>
    <row r="1143" spans="1:30" x14ac:dyDescent="0.25">
      <c r="A1143">
        <v>8100</v>
      </c>
      <c r="B1143" t="s">
        <v>75</v>
      </c>
      <c r="C1143">
        <v>92300000</v>
      </c>
      <c r="D1143" t="s">
        <v>24</v>
      </c>
      <c r="E1143" t="s">
        <v>1193</v>
      </c>
      <c r="F1143" t="s">
        <v>1223</v>
      </c>
      <c r="G1143">
        <v>3002</v>
      </c>
      <c r="H1143" t="s">
        <v>27</v>
      </c>
      <c r="I1143" s="17">
        <v>0</v>
      </c>
      <c r="J1143" s="17">
        <v>0</v>
      </c>
      <c r="K1143" s="17">
        <v>0</v>
      </c>
      <c r="L1143" s="17">
        <v>0</v>
      </c>
      <c r="M1143" s="17">
        <v>0</v>
      </c>
      <c r="N1143" s="17">
        <v>0</v>
      </c>
      <c r="O1143" s="17">
        <v>8.0472399999999986</v>
      </c>
      <c r="P1143" s="17">
        <v>0</v>
      </c>
      <c r="Q1143" s="17">
        <v>0</v>
      </c>
      <c r="R1143" s="17">
        <v>0</v>
      </c>
      <c r="S1143" s="17">
        <v>0</v>
      </c>
      <c r="T1143" s="17">
        <v>0</v>
      </c>
      <c r="U1143" s="17">
        <v>0</v>
      </c>
      <c r="V1143" s="17">
        <v>0</v>
      </c>
      <c r="W1143" s="17">
        <v>0</v>
      </c>
      <c r="X1143" s="17">
        <v>0</v>
      </c>
      <c r="Y1143" s="17">
        <f t="shared" si="17"/>
        <v>8.0472399999999986</v>
      </c>
      <c r="Z1143" s="17">
        <v>0</v>
      </c>
      <c r="AA1143" s="17">
        <v>0</v>
      </c>
      <c r="AB1143" s="17"/>
      <c r="AC1143" s="20"/>
      <c r="AD1143" s="20"/>
    </row>
    <row r="1144" spans="1:30" x14ac:dyDescent="0.25">
      <c r="A1144">
        <v>8100</v>
      </c>
      <c r="B1144" t="s">
        <v>75</v>
      </c>
      <c r="C1144">
        <v>92300000</v>
      </c>
      <c r="D1144" t="s">
        <v>24</v>
      </c>
      <c r="E1144" t="s">
        <v>1193</v>
      </c>
      <c r="F1144" t="s">
        <v>1224</v>
      </c>
      <c r="G1144">
        <v>3002</v>
      </c>
      <c r="H1144" t="s">
        <v>27</v>
      </c>
      <c r="I1144" s="17">
        <v>0</v>
      </c>
      <c r="J1144" s="17">
        <v>0</v>
      </c>
      <c r="K1144" s="17">
        <v>0</v>
      </c>
      <c r="L1144" s="17">
        <v>0</v>
      </c>
      <c r="M1144" s="17">
        <v>0</v>
      </c>
      <c r="N1144" s="17">
        <v>0</v>
      </c>
      <c r="O1144" s="17">
        <v>0</v>
      </c>
      <c r="P1144" s="17">
        <v>3.3499999999999996</v>
      </c>
      <c r="Q1144" s="17">
        <v>0</v>
      </c>
      <c r="R1144" s="17">
        <v>0</v>
      </c>
      <c r="S1144" s="17">
        <v>0</v>
      </c>
      <c r="T1144" s="17">
        <v>0</v>
      </c>
      <c r="U1144" s="17">
        <v>0</v>
      </c>
      <c r="V1144" s="17">
        <v>0</v>
      </c>
      <c r="W1144" s="17">
        <v>0</v>
      </c>
      <c r="X1144" s="17">
        <v>0</v>
      </c>
      <c r="Y1144" s="17">
        <f t="shared" si="17"/>
        <v>3.3499999999999996</v>
      </c>
      <c r="Z1144" s="17">
        <v>0</v>
      </c>
      <c r="AA1144" s="17">
        <v>0</v>
      </c>
      <c r="AB1144" s="17"/>
      <c r="AC1144" s="20"/>
      <c r="AD1144" s="20"/>
    </row>
    <row r="1145" spans="1:30" x14ac:dyDescent="0.25">
      <c r="A1145">
        <v>8100</v>
      </c>
      <c r="B1145" t="s">
        <v>75</v>
      </c>
      <c r="C1145">
        <v>92300000</v>
      </c>
      <c r="D1145" t="s">
        <v>24</v>
      </c>
      <c r="E1145" t="s">
        <v>1193</v>
      </c>
      <c r="F1145" t="s">
        <v>1225</v>
      </c>
      <c r="G1145">
        <v>3002</v>
      </c>
      <c r="H1145" t="s">
        <v>27</v>
      </c>
      <c r="I1145" s="17">
        <v>0</v>
      </c>
      <c r="J1145" s="17">
        <v>0</v>
      </c>
      <c r="K1145" s="17">
        <v>0</v>
      </c>
      <c r="L1145" s="17">
        <v>0</v>
      </c>
      <c r="M1145" s="17">
        <v>0</v>
      </c>
      <c r="N1145" s="17">
        <v>0</v>
      </c>
      <c r="O1145" s="17">
        <v>0</v>
      </c>
      <c r="P1145" s="17">
        <v>0</v>
      </c>
      <c r="Q1145" s="17">
        <v>3.9899999999999998</v>
      </c>
      <c r="R1145" s="17">
        <v>0</v>
      </c>
      <c r="S1145" s="17">
        <v>0</v>
      </c>
      <c r="T1145" s="17">
        <v>0</v>
      </c>
      <c r="U1145" s="17">
        <v>0</v>
      </c>
      <c r="V1145" s="17">
        <v>0</v>
      </c>
      <c r="W1145" s="17">
        <v>0</v>
      </c>
      <c r="X1145" s="17">
        <v>0</v>
      </c>
      <c r="Y1145" s="17">
        <f t="shared" si="17"/>
        <v>3.9899999999999998</v>
      </c>
      <c r="Z1145" s="17">
        <v>0</v>
      </c>
      <c r="AA1145" s="17">
        <v>0</v>
      </c>
      <c r="AB1145" s="17"/>
      <c r="AC1145" s="20"/>
      <c r="AD1145" s="20"/>
    </row>
    <row r="1146" spans="1:30" x14ac:dyDescent="0.25">
      <c r="A1146">
        <v>8100</v>
      </c>
      <c r="B1146" t="s">
        <v>75</v>
      </c>
      <c r="C1146">
        <v>92300000</v>
      </c>
      <c r="D1146" t="s">
        <v>24</v>
      </c>
      <c r="E1146" t="s">
        <v>1193</v>
      </c>
      <c r="F1146" t="s">
        <v>1226</v>
      </c>
      <c r="G1146">
        <v>3002</v>
      </c>
      <c r="H1146" t="s">
        <v>27</v>
      </c>
      <c r="I1146" s="17">
        <v>0</v>
      </c>
      <c r="J1146" s="17">
        <v>0</v>
      </c>
      <c r="K1146" s="17">
        <v>0</v>
      </c>
      <c r="L1146" s="17">
        <v>0</v>
      </c>
      <c r="M1146" s="17">
        <v>0</v>
      </c>
      <c r="N1146" s="17">
        <v>0</v>
      </c>
      <c r="O1146" s="17">
        <v>0</v>
      </c>
      <c r="P1146" s="17">
        <v>0</v>
      </c>
      <c r="Q1146" s="17">
        <v>0</v>
      </c>
      <c r="R1146" s="17">
        <v>7.2099900000000003</v>
      </c>
      <c r="S1146" s="17">
        <v>0</v>
      </c>
      <c r="T1146" s="17">
        <v>0</v>
      </c>
      <c r="U1146" s="17">
        <v>0</v>
      </c>
      <c r="V1146" s="17">
        <v>0</v>
      </c>
      <c r="W1146" s="17">
        <v>0</v>
      </c>
      <c r="X1146" s="17">
        <v>0</v>
      </c>
      <c r="Y1146" s="17">
        <f t="shared" si="17"/>
        <v>7.2099900000000003</v>
      </c>
      <c r="Z1146" s="17">
        <v>0</v>
      </c>
      <c r="AA1146" s="17">
        <v>0</v>
      </c>
      <c r="AB1146" s="17"/>
      <c r="AC1146" s="20"/>
      <c r="AD1146" s="20"/>
    </row>
    <row r="1147" spans="1:30" x14ac:dyDescent="0.25">
      <c r="A1147">
        <v>8100</v>
      </c>
      <c r="B1147" t="s">
        <v>75</v>
      </c>
      <c r="C1147">
        <v>92300000</v>
      </c>
      <c r="D1147" t="s">
        <v>24</v>
      </c>
      <c r="E1147" t="s">
        <v>1193</v>
      </c>
      <c r="F1147" t="s">
        <v>1227</v>
      </c>
      <c r="G1147">
        <v>3002</v>
      </c>
      <c r="H1147" t="s">
        <v>27</v>
      </c>
      <c r="I1147" s="17">
        <v>0</v>
      </c>
      <c r="J1147" s="17">
        <v>0</v>
      </c>
      <c r="K1147" s="17">
        <v>0</v>
      </c>
      <c r="L1147" s="17">
        <v>0</v>
      </c>
      <c r="M1147" s="17">
        <v>0</v>
      </c>
      <c r="N1147" s="17">
        <v>0</v>
      </c>
      <c r="O1147" s="17">
        <v>0</v>
      </c>
      <c r="P1147" s="17">
        <v>0</v>
      </c>
      <c r="Q1147" s="17">
        <v>0</v>
      </c>
      <c r="R1147" s="17">
        <v>0</v>
      </c>
      <c r="S1147" s="17">
        <v>5.0000200000000001</v>
      </c>
      <c r="T1147" s="17">
        <v>0</v>
      </c>
      <c r="U1147" s="17">
        <v>0</v>
      </c>
      <c r="V1147" s="17">
        <v>0</v>
      </c>
      <c r="W1147" s="17">
        <v>0</v>
      </c>
      <c r="X1147" s="17">
        <v>0</v>
      </c>
      <c r="Y1147" s="17">
        <f t="shared" si="17"/>
        <v>5.0000200000000001</v>
      </c>
      <c r="Z1147" s="17">
        <v>0</v>
      </c>
      <c r="AA1147" s="17">
        <v>0</v>
      </c>
      <c r="AB1147" s="17"/>
      <c r="AC1147" s="20"/>
      <c r="AD1147" s="20"/>
    </row>
    <row r="1148" spans="1:30" x14ac:dyDescent="0.25">
      <c r="A1148">
        <v>8100</v>
      </c>
      <c r="B1148" t="s">
        <v>75</v>
      </c>
      <c r="C1148">
        <v>92300000</v>
      </c>
      <c r="D1148" t="s">
        <v>24</v>
      </c>
      <c r="E1148" t="s">
        <v>1193</v>
      </c>
      <c r="F1148" t="s">
        <v>1228</v>
      </c>
      <c r="G1148">
        <v>3002</v>
      </c>
      <c r="H1148" t="s">
        <v>27</v>
      </c>
      <c r="I1148" s="17">
        <v>0</v>
      </c>
      <c r="J1148" s="17">
        <v>0</v>
      </c>
      <c r="K1148" s="17">
        <v>0</v>
      </c>
      <c r="L1148" s="17">
        <v>0</v>
      </c>
      <c r="M1148" s="17">
        <v>0</v>
      </c>
      <c r="N1148" s="17">
        <v>0</v>
      </c>
      <c r="O1148" s="17">
        <v>0</v>
      </c>
      <c r="P1148" s="17">
        <v>0</v>
      </c>
      <c r="Q1148" s="17">
        <v>0</v>
      </c>
      <c r="R1148" s="17">
        <v>0</v>
      </c>
      <c r="S1148" s="17">
        <v>0</v>
      </c>
      <c r="T1148" s="17">
        <v>0</v>
      </c>
      <c r="U1148" s="17">
        <v>14.305259999999999</v>
      </c>
      <c r="V1148" s="17">
        <v>0</v>
      </c>
      <c r="W1148" s="17">
        <v>0</v>
      </c>
      <c r="X1148" s="17">
        <v>0</v>
      </c>
      <c r="Y1148" s="17">
        <f t="shared" si="17"/>
        <v>14.305259999999999</v>
      </c>
      <c r="Z1148" s="17">
        <v>0</v>
      </c>
      <c r="AA1148" s="17">
        <v>0</v>
      </c>
      <c r="AB1148" s="17"/>
      <c r="AC1148" s="20"/>
      <c r="AD1148" s="20"/>
    </row>
    <row r="1149" spans="1:30" x14ac:dyDescent="0.25">
      <c r="A1149">
        <v>8100</v>
      </c>
      <c r="B1149" t="s">
        <v>75</v>
      </c>
      <c r="C1149">
        <v>92300000</v>
      </c>
      <c r="D1149" t="s">
        <v>24</v>
      </c>
      <c r="E1149" t="s">
        <v>1193</v>
      </c>
      <c r="F1149" t="s">
        <v>1229</v>
      </c>
      <c r="G1149">
        <v>3002</v>
      </c>
      <c r="H1149" t="s">
        <v>27</v>
      </c>
      <c r="I1149" s="17">
        <v>0</v>
      </c>
      <c r="J1149" s="17">
        <v>0</v>
      </c>
      <c r="K1149" s="17">
        <v>0</v>
      </c>
      <c r="L1149" s="17">
        <v>0</v>
      </c>
      <c r="M1149" s="17">
        <v>0</v>
      </c>
      <c r="N1149" s="17">
        <v>0</v>
      </c>
      <c r="O1149" s="17">
        <v>0</v>
      </c>
      <c r="P1149" s="17">
        <v>0</v>
      </c>
      <c r="Q1149" s="17">
        <v>0</v>
      </c>
      <c r="R1149" s="17">
        <v>0</v>
      </c>
      <c r="S1149" s="17">
        <v>0</v>
      </c>
      <c r="T1149" s="17">
        <v>0</v>
      </c>
      <c r="U1149" s="17">
        <v>0.79474</v>
      </c>
      <c r="V1149" s="17">
        <v>0</v>
      </c>
      <c r="W1149" s="17">
        <v>0</v>
      </c>
      <c r="X1149" s="17">
        <v>0</v>
      </c>
      <c r="Y1149" s="17">
        <f t="shared" si="17"/>
        <v>0.79474</v>
      </c>
      <c r="Z1149" s="17">
        <v>0</v>
      </c>
      <c r="AA1149" s="17">
        <v>0</v>
      </c>
      <c r="AB1149" s="17"/>
      <c r="AC1149" s="20"/>
      <c r="AD1149" s="20"/>
    </row>
    <row r="1150" spans="1:30" x14ac:dyDescent="0.25">
      <c r="A1150">
        <v>8100</v>
      </c>
      <c r="B1150" t="s">
        <v>75</v>
      </c>
      <c r="C1150">
        <v>92300000</v>
      </c>
      <c r="D1150" t="s">
        <v>24</v>
      </c>
      <c r="E1150" t="s">
        <v>1193</v>
      </c>
      <c r="F1150" t="s">
        <v>1230</v>
      </c>
      <c r="G1150">
        <v>3002</v>
      </c>
      <c r="H1150" t="s">
        <v>27</v>
      </c>
      <c r="I1150" s="17">
        <v>0</v>
      </c>
      <c r="J1150" s="17">
        <v>0</v>
      </c>
      <c r="K1150" s="17">
        <v>0</v>
      </c>
      <c r="L1150" s="17">
        <v>0</v>
      </c>
      <c r="M1150" s="17">
        <v>0</v>
      </c>
      <c r="N1150" s="17">
        <v>0</v>
      </c>
      <c r="O1150" s="17">
        <v>0</v>
      </c>
      <c r="P1150" s="17">
        <v>0</v>
      </c>
      <c r="Q1150" s="17">
        <v>0</v>
      </c>
      <c r="R1150" s="17">
        <v>0</v>
      </c>
      <c r="S1150" s="17">
        <v>0</v>
      </c>
      <c r="T1150" s="17">
        <v>0</v>
      </c>
      <c r="U1150" s="17">
        <v>0</v>
      </c>
      <c r="V1150" s="17">
        <v>0</v>
      </c>
      <c r="W1150" s="17">
        <v>24.760079999999999</v>
      </c>
      <c r="X1150" s="17">
        <v>0</v>
      </c>
      <c r="Y1150" s="17">
        <f t="shared" si="17"/>
        <v>24.760079999999999</v>
      </c>
      <c r="Z1150" s="17">
        <v>0</v>
      </c>
      <c r="AA1150" s="17">
        <v>0</v>
      </c>
      <c r="AB1150" s="17"/>
      <c r="AC1150" s="20"/>
      <c r="AD1150" s="20"/>
    </row>
    <row r="1151" spans="1:30" x14ac:dyDescent="0.25">
      <c r="A1151">
        <v>8100</v>
      </c>
      <c r="B1151" t="s">
        <v>75</v>
      </c>
      <c r="C1151">
        <v>92300000</v>
      </c>
      <c r="D1151" t="s">
        <v>24</v>
      </c>
      <c r="E1151" t="s">
        <v>1193</v>
      </c>
      <c r="F1151" t="s">
        <v>1231</v>
      </c>
      <c r="G1151">
        <v>3002</v>
      </c>
      <c r="H1151" t="s">
        <v>27</v>
      </c>
      <c r="I1151" s="17">
        <v>0</v>
      </c>
      <c r="J1151" s="17">
        <v>0</v>
      </c>
      <c r="K1151" s="17">
        <v>0</v>
      </c>
      <c r="L1151" s="17">
        <v>0</v>
      </c>
      <c r="M1151" s="17">
        <v>0</v>
      </c>
      <c r="N1151" s="17">
        <v>0</v>
      </c>
      <c r="O1151" s="17">
        <v>0</v>
      </c>
      <c r="P1151" s="17">
        <v>0</v>
      </c>
      <c r="Q1151" s="17">
        <v>0</v>
      </c>
      <c r="R1151" s="17">
        <v>0</v>
      </c>
      <c r="S1151" s="17">
        <v>0</v>
      </c>
      <c r="T1151" s="17">
        <v>0</v>
      </c>
      <c r="U1151" s="17">
        <v>0</v>
      </c>
      <c r="V1151" s="17">
        <v>0</v>
      </c>
      <c r="W1151" s="17">
        <v>0</v>
      </c>
      <c r="X1151" s="17">
        <v>9.8899899999999992</v>
      </c>
      <c r="Y1151" s="17">
        <f t="shared" si="17"/>
        <v>9.8899899999999992</v>
      </c>
      <c r="Z1151" s="17">
        <v>0</v>
      </c>
      <c r="AA1151" s="17">
        <v>0</v>
      </c>
      <c r="AB1151" s="17"/>
      <c r="AC1151" s="20"/>
      <c r="AD1151" s="20"/>
    </row>
    <row r="1152" spans="1:30" x14ac:dyDescent="0.25">
      <c r="A1152">
        <v>8100</v>
      </c>
      <c r="B1152" t="s">
        <v>75</v>
      </c>
      <c r="C1152">
        <v>92300000</v>
      </c>
      <c r="D1152" t="s">
        <v>24</v>
      </c>
      <c r="E1152" t="s">
        <v>1193</v>
      </c>
      <c r="F1152" t="s">
        <v>1232</v>
      </c>
      <c r="G1152">
        <v>3002</v>
      </c>
      <c r="H1152" t="s">
        <v>27</v>
      </c>
      <c r="I1152" s="17">
        <v>0</v>
      </c>
      <c r="J1152" s="17">
        <v>0</v>
      </c>
      <c r="K1152" s="17">
        <v>0</v>
      </c>
      <c r="L1152" s="17">
        <v>0</v>
      </c>
      <c r="M1152" s="17">
        <v>0</v>
      </c>
      <c r="N1152" s="17">
        <v>0</v>
      </c>
      <c r="O1152" s="17">
        <v>0</v>
      </c>
      <c r="P1152" s="17">
        <v>0</v>
      </c>
      <c r="Q1152" s="17">
        <v>0</v>
      </c>
      <c r="R1152" s="17">
        <v>0</v>
      </c>
      <c r="S1152" s="17">
        <v>0</v>
      </c>
      <c r="T1152" s="17">
        <v>0</v>
      </c>
      <c r="U1152" s="17">
        <v>0</v>
      </c>
      <c r="V1152" s="17">
        <v>0</v>
      </c>
      <c r="W1152" s="17">
        <v>0</v>
      </c>
      <c r="X1152" s="17">
        <v>0</v>
      </c>
      <c r="Y1152" s="17">
        <f t="shared" si="17"/>
        <v>0</v>
      </c>
      <c r="Z1152" s="17">
        <v>0</v>
      </c>
      <c r="AA1152" s="17">
        <v>1.5049999999999999</v>
      </c>
      <c r="AB1152" s="17"/>
      <c r="AC1152" s="20"/>
      <c r="AD1152" s="20"/>
    </row>
    <row r="1153" spans="1:30" x14ac:dyDescent="0.25">
      <c r="A1153">
        <v>8100</v>
      </c>
      <c r="B1153" t="s">
        <v>75</v>
      </c>
      <c r="C1153">
        <v>92300000</v>
      </c>
      <c r="D1153" t="s">
        <v>24</v>
      </c>
      <c r="E1153" t="s">
        <v>1193</v>
      </c>
      <c r="F1153" t="s">
        <v>1233</v>
      </c>
      <c r="G1153">
        <v>3002</v>
      </c>
      <c r="H1153" t="s">
        <v>27</v>
      </c>
      <c r="I1153" s="17">
        <v>0</v>
      </c>
      <c r="J1153" s="17">
        <v>0</v>
      </c>
      <c r="K1153" s="17">
        <v>0</v>
      </c>
      <c r="L1153" s="17">
        <v>0</v>
      </c>
      <c r="M1153" s="17">
        <v>0</v>
      </c>
      <c r="N1153" s="17">
        <v>0</v>
      </c>
      <c r="O1153" s="17">
        <v>0</v>
      </c>
      <c r="P1153" s="17">
        <v>0</v>
      </c>
      <c r="Q1153" s="17">
        <v>0</v>
      </c>
      <c r="R1153" s="17">
        <v>0</v>
      </c>
      <c r="S1153" s="17">
        <v>0</v>
      </c>
      <c r="T1153" s="17">
        <v>0</v>
      </c>
      <c r="U1153" s="17">
        <v>0</v>
      </c>
      <c r="V1153" s="17">
        <v>0</v>
      </c>
      <c r="W1153" s="17">
        <v>0</v>
      </c>
      <c r="X1153" s="17">
        <v>0</v>
      </c>
      <c r="Y1153" s="17">
        <f t="shared" si="17"/>
        <v>0</v>
      </c>
      <c r="Z1153" s="17">
        <v>0</v>
      </c>
      <c r="AA1153" s="17">
        <v>1.5049999999999999</v>
      </c>
      <c r="AB1153" s="17"/>
      <c r="AC1153" s="20"/>
      <c r="AD1153" s="20"/>
    </row>
    <row r="1154" spans="1:30" x14ac:dyDescent="0.25">
      <c r="A1154">
        <v>8100</v>
      </c>
      <c r="B1154" t="s">
        <v>75</v>
      </c>
      <c r="C1154">
        <v>92300000</v>
      </c>
      <c r="D1154" t="s">
        <v>24</v>
      </c>
      <c r="E1154" t="s">
        <v>1234</v>
      </c>
      <c r="F1154" t="s">
        <v>1235</v>
      </c>
      <c r="G1154">
        <v>3002</v>
      </c>
      <c r="H1154" t="s">
        <v>27</v>
      </c>
      <c r="I1154" s="17">
        <v>0</v>
      </c>
      <c r="J1154" s="17">
        <v>1396.84061</v>
      </c>
      <c r="K1154" s="17">
        <v>0</v>
      </c>
      <c r="L1154" s="17">
        <v>0</v>
      </c>
      <c r="M1154" s="17">
        <v>0</v>
      </c>
      <c r="N1154" s="17">
        <v>0</v>
      </c>
      <c r="O1154" s="17">
        <v>0</v>
      </c>
      <c r="P1154" s="17">
        <v>0</v>
      </c>
      <c r="Q1154" s="17">
        <v>0</v>
      </c>
      <c r="R1154" s="17">
        <v>0</v>
      </c>
      <c r="S1154" s="17">
        <v>0</v>
      </c>
      <c r="T1154" s="17">
        <v>0</v>
      </c>
      <c r="U1154" s="17">
        <v>0</v>
      </c>
      <c r="V1154" s="17">
        <v>0</v>
      </c>
      <c r="W1154" s="17">
        <v>0</v>
      </c>
      <c r="X1154" s="17">
        <v>0</v>
      </c>
      <c r="Y1154" s="17">
        <f t="shared" si="17"/>
        <v>0</v>
      </c>
      <c r="Z1154" s="17">
        <v>0</v>
      </c>
      <c r="AA1154" s="17">
        <v>0</v>
      </c>
      <c r="AB1154" s="17"/>
      <c r="AC1154" s="20"/>
      <c r="AD1154" s="20"/>
    </row>
    <row r="1155" spans="1:30" x14ac:dyDescent="0.25">
      <c r="A1155">
        <v>8100</v>
      </c>
      <c r="B1155" t="s">
        <v>75</v>
      </c>
      <c r="C1155">
        <v>92300000</v>
      </c>
      <c r="D1155" t="s">
        <v>24</v>
      </c>
      <c r="E1155" t="s">
        <v>1234</v>
      </c>
      <c r="F1155" t="s">
        <v>1236</v>
      </c>
      <c r="G1155">
        <v>3002</v>
      </c>
      <c r="H1155" t="s">
        <v>27</v>
      </c>
      <c r="I1155" s="17">
        <v>0</v>
      </c>
      <c r="J1155" s="17">
        <v>603.7299999999999</v>
      </c>
      <c r="K1155" s="17">
        <v>0</v>
      </c>
      <c r="L1155" s="17">
        <v>0</v>
      </c>
      <c r="M1155" s="17">
        <v>0</v>
      </c>
      <c r="N1155" s="17">
        <v>0</v>
      </c>
      <c r="O1155" s="17">
        <v>0</v>
      </c>
      <c r="P1155" s="17">
        <v>0</v>
      </c>
      <c r="Q1155" s="17">
        <v>0</v>
      </c>
      <c r="R1155" s="17">
        <v>0</v>
      </c>
      <c r="S1155" s="17">
        <v>0</v>
      </c>
      <c r="T1155" s="17">
        <v>0</v>
      </c>
      <c r="U1155" s="17">
        <v>0</v>
      </c>
      <c r="V1155" s="17">
        <v>0</v>
      </c>
      <c r="W1155" s="17">
        <v>0</v>
      </c>
      <c r="X1155" s="17">
        <v>0</v>
      </c>
      <c r="Y1155" s="17">
        <f t="shared" si="17"/>
        <v>0</v>
      </c>
      <c r="Z1155" s="17">
        <v>0</v>
      </c>
      <c r="AA1155" s="17">
        <v>0</v>
      </c>
      <c r="AB1155" s="17"/>
      <c r="AC1155" s="20"/>
      <c r="AD1155" s="20"/>
    </row>
    <row r="1156" spans="1:30" x14ac:dyDescent="0.25">
      <c r="A1156">
        <v>8100</v>
      </c>
      <c r="B1156" t="s">
        <v>75</v>
      </c>
      <c r="C1156">
        <v>92300000</v>
      </c>
      <c r="D1156" t="s">
        <v>24</v>
      </c>
      <c r="E1156" t="s">
        <v>1234</v>
      </c>
      <c r="F1156" t="s">
        <v>1237</v>
      </c>
      <c r="G1156">
        <v>3002</v>
      </c>
      <c r="H1156" t="s">
        <v>27</v>
      </c>
      <c r="I1156" s="17">
        <v>0</v>
      </c>
      <c r="J1156" s="17">
        <v>1001.2367400000001</v>
      </c>
      <c r="K1156" s="17">
        <v>0</v>
      </c>
      <c r="L1156" s="17">
        <v>0</v>
      </c>
      <c r="M1156" s="17">
        <v>0</v>
      </c>
      <c r="N1156" s="17">
        <v>0</v>
      </c>
      <c r="O1156" s="17">
        <v>0</v>
      </c>
      <c r="P1156" s="17">
        <v>0</v>
      </c>
      <c r="Q1156" s="17">
        <v>0</v>
      </c>
      <c r="R1156" s="17">
        <v>0</v>
      </c>
      <c r="S1156" s="17">
        <v>0</v>
      </c>
      <c r="T1156" s="17">
        <v>0</v>
      </c>
      <c r="U1156" s="17">
        <v>0</v>
      </c>
      <c r="V1156" s="17">
        <v>0</v>
      </c>
      <c r="W1156" s="17">
        <v>0</v>
      </c>
      <c r="X1156" s="17">
        <v>0</v>
      </c>
      <c r="Y1156" s="17">
        <f t="shared" si="17"/>
        <v>0</v>
      </c>
      <c r="Z1156" s="17">
        <v>0</v>
      </c>
      <c r="AA1156" s="17">
        <v>0</v>
      </c>
      <c r="AB1156" s="17"/>
      <c r="AC1156" s="20"/>
      <c r="AD1156" s="20"/>
    </row>
    <row r="1157" spans="1:30" x14ac:dyDescent="0.25">
      <c r="A1157">
        <v>8100</v>
      </c>
      <c r="B1157" t="s">
        <v>75</v>
      </c>
      <c r="C1157">
        <v>92300000</v>
      </c>
      <c r="D1157" t="s">
        <v>24</v>
      </c>
      <c r="E1157" t="s">
        <v>1234</v>
      </c>
      <c r="F1157" t="s">
        <v>1238</v>
      </c>
      <c r="G1157">
        <v>3002</v>
      </c>
      <c r="H1157" t="s">
        <v>27</v>
      </c>
      <c r="I1157" s="17">
        <v>0</v>
      </c>
      <c r="J1157" s="17">
        <v>83.603259999999992</v>
      </c>
      <c r="K1157" s="17">
        <v>0</v>
      </c>
      <c r="L1157" s="17">
        <v>0</v>
      </c>
      <c r="M1157" s="17">
        <v>0</v>
      </c>
      <c r="N1157" s="17">
        <v>0</v>
      </c>
      <c r="O1157" s="17">
        <v>0</v>
      </c>
      <c r="P1157" s="17">
        <v>0</v>
      </c>
      <c r="Q1157" s="17">
        <v>0</v>
      </c>
      <c r="R1157" s="17">
        <v>0</v>
      </c>
      <c r="S1157" s="17">
        <v>0</v>
      </c>
      <c r="T1157" s="17">
        <v>0</v>
      </c>
      <c r="U1157" s="17">
        <v>0</v>
      </c>
      <c r="V1157" s="17">
        <v>0</v>
      </c>
      <c r="W1157" s="17">
        <v>0</v>
      </c>
      <c r="X1157" s="17">
        <v>0</v>
      </c>
      <c r="Y1157" s="17">
        <f t="shared" si="17"/>
        <v>0</v>
      </c>
      <c r="Z1157" s="17">
        <v>0</v>
      </c>
      <c r="AA1157" s="17">
        <v>0</v>
      </c>
      <c r="AB1157" s="17"/>
      <c r="AC1157" s="20"/>
      <c r="AD1157" s="20"/>
    </row>
    <row r="1158" spans="1:30" x14ac:dyDescent="0.25">
      <c r="A1158">
        <v>8100</v>
      </c>
      <c r="B1158" t="s">
        <v>75</v>
      </c>
      <c r="C1158">
        <v>92300000</v>
      </c>
      <c r="D1158" t="s">
        <v>24</v>
      </c>
      <c r="E1158" t="s">
        <v>1239</v>
      </c>
      <c r="F1158" t="s">
        <v>1240</v>
      </c>
      <c r="G1158">
        <v>3002</v>
      </c>
      <c r="H1158" t="s">
        <v>27</v>
      </c>
      <c r="I1158" s="17">
        <v>3.4377800000000001</v>
      </c>
      <c r="J1158" s="17">
        <v>0</v>
      </c>
      <c r="K1158" s="17">
        <v>0</v>
      </c>
      <c r="L1158" s="17">
        <v>0</v>
      </c>
      <c r="M1158" s="17">
        <v>0</v>
      </c>
      <c r="N1158" s="17">
        <v>0</v>
      </c>
      <c r="O1158" s="17">
        <v>0</v>
      </c>
      <c r="P1158" s="17">
        <v>0</v>
      </c>
      <c r="Q1158" s="17">
        <v>0</v>
      </c>
      <c r="R1158" s="17">
        <v>0</v>
      </c>
      <c r="S1158" s="17">
        <v>0</v>
      </c>
      <c r="T1158" s="17">
        <v>0</v>
      </c>
      <c r="U1158" s="17">
        <v>0</v>
      </c>
      <c r="V1158" s="17">
        <v>0</v>
      </c>
      <c r="W1158" s="17">
        <v>0</v>
      </c>
      <c r="X1158" s="17">
        <v>0</v>
      </c>
      <c r="Y1158" s="17">
        <f t="shared" si="17"/>
        <v>0</v>
      </c>
      <c r="Z1158" s="17">
        <v>0</v>
      </c>
      <c r="AA1158" s="17">
        <v>0</v>
      </c>
      <c r="AB1158" s="17"/>
      <c r="AC1158" s="20"/>
      <c r="AD1158" s="20"/>
    </row>
    <row r="1159" spans="1:30" x14ac:dyDescent="0.25">
      <c r="A1159">
        <v>8100</v>
      </c>
      <c r="B1159" t="s">
        <v>75</v>
      </c>
      <c r="C1159">
        <v>92300000</v>
      </c>
      <c r="D1159" t="s">
        <v>24</v>
      </c>
      <c r="E1159" t="s">
        <v>1241</v>
      </c>
      <c r="F1159" t="s">
        <v>1242</v>
      </c>
      <c r="G1159">
        <v>3002</v>
      </c>
      <c r="H1159" t="s">
        <v>27</v>
      </c>
      <c r="I1159" s="17">
        <v>0</v>
      </c>
      <c r="J1159" s="17">
        <v>0</v>
      </c>
      <c r="K1159" s="17">
        <v>0</v>
      </c>
      <c r="L1159" s="17">
        <v>287.44001000000003</v>
      </c>
      <c r="M1159" s="17">
        <v>0</v>
      </c>
      <c r="N1159" s="17">
        <v>0</v>
      </c>
      <c r="O1159" s="17">
        <v>0</v>
      </c>
      <c r="P1159" s="17">
        <v>0</v>
      </c>
      <c r="Q1159" s="17">
        <v>0</v>
      </c>
      <c r="R1159" s="17">
        <v>0</v>
      </c>
      <c r="S1159" s="17">
        <v>0</v>
      </c>
      <c r="T1159" s="17">
        <v>0</v>
      </c>
      <c r="U1159" s="17">
        <v>0</v>
      </c>
      <c r="V1159" s="17">
        <v>0</v>
      </c>
      <c r="W1159" s="17">
        <v>0</v>
      </c>
      <c r="X1159" s="17">
        <v>0</v>
      </c>
      <c r="Y1159" s="17">
        <f t="shared" si="17"/>
        <v>0</v>
      </c>
      <c r="Z1159" s="17">
        <v>0</v>
      </c>
      <c r="AA1159" s="17">
        <v>0</v>
      </c>
      <c r="AB1159" s="17"/>
      <c r="AC1159" s="20"/>
      <c r="AD1159" s="20"/>
    </row>
    <row r="1160" spans="1:30" x14ac:dyDescent="0.25">
      <c r="A1160">
        <v>8100</v>
      </c>
      <c r="B1160" t="s">
        <v>75</v>
      </c>
      <c r="C1160">
        <v>92300000</v>
      </c>
      <c r="D1160" t="s">
        <v>24</v>
      </c>
      <c r="E1160" t="s">
        <v>1241</v>
      </c>
      <c r="F1160" t="s">
        <v>1243</v>
      </c>
      <c r="G1160">
        <v>3002</v>
      </c>
      <c r="H1160" t="s">
        <v>27</v>
      </c>
      <c r="I1160" s="17">
        <v>0</v>
      </c>
      <c r="J1160" s="17">
        <v>0</v>
      </c>
      <c r="K1160" s="17">
        <v>0</v>
      </c>
      <c r="L1160" s="17">
        <v>77.179990000000004</v>
      </c>
      <c r="M1160" s="17">
        <v>0</v>
      </c>
      <c r="N1160" s="17">
        <v>0</v>
      </c>
      <c r="O1160" s="17">
        <v>0</v>
      </c>
      <c r="P1160" s="17">
        <v>0</v>
      </c>
      <c r="Q1160" s="17">
        <v>0</v>
      </c>
      <c r="R1160" s="17">
        <v>0</v>
      </c>
      <c r="S1160" s="17">
        <v>0</v>
      </c>
      <c r="T1160" s="17">
        <v>0</v>
      </c>
      <c r="U1160" s="17">
        <v>0</v>
      </c>
      <c r="V1160" s="17">
        <v>0</v>
      </c>
      <c r="W1160" s="17">
        <v>0</v>
      </c>
      <c r="X1160" s="17">
        <v>0</v>
      </c>
      <c r="Y1160" s="17">
        <f t="shared" ref="Y1160:Y1223" si="18">SUM(M1160:X1160)</f>
        <v>0</v>
      </c>
      <c r="Z1160" s="17">
        <v>0</v>
      </c>
      <c r="AA1160" s="17">
        <v>0</v>
      </c>
      <c r="AB1160" s="17"/>
      <c r="AC1160" s="20"/>
      <c r="AD1160" s="20"/>
    </row>
    <row r="1161" spans="1:30" x14ac:dyDescent="0.25">
      <c r="A1161">
        <v>8100</v>
      </c>
      <c r="B1161" t="s">
        <v>75</v>
      </c>
      <c r="C1161">
        <v>92300000</v>
      </c>
      <c r="D1161" t="s">
        <v>24</v>
      </c>
      <c r="E1161" t="s">
        <v>1241</v>
      </c>
      <c r="F1161" t="s">
        <v>1244</v>
      </c>
      <c r="G1161">
        <v>3002</v>
      </c>
      <c r="H1161" t="s">
        <v>27</v>
      </c>
      <c r="I1161" s="17">
        <v>0</v>
      </c>
      <c r="J1161" s="17">
        <v>0</v>
      </c>
      <c r="K1161" s="17">
        <v>0</v>
      </c>
      <c r="L1161" s="17">
        <v>0</v>
      </c>
      <c r="M1161" s="17">
        <v>0</v>
      </c>
      <c r="N1161" s="17">
        <v>0</v>
      </c>
      <c r="O1161" s="17">
        <v>0</v>
      </c>
      <c r="P1161" s="17">
        <v>59.04</v>
      </c>
      <c r="Q1161" s="17">
        <v>0</v>
      </c>
      <c r="R1161" s="17">
        <v>0</v>
      </c>
      <c r="S1161" s="17">
        <v>0</v>
      </c>
      <c r="T1161" s="17">
        <v>0</v>
      </c>
      <c r="U1161" s="17">
        <v>0</v>
      </c>
      <c r="V1161" s="17">
        <v>0</v>
      </c>
      <c r="W1161" s="17">
        <v>0</v>
      </c>
      <c r="X1161" s="17">
        <v>0</v>
      </c>
      <c r="Y1161" s="17">
        <f t="shared" si="18"/>
        <v>59.04</v>
      </c>
      <c r="Z1161" s="17">
        <v>0</v>
      </c>
      <c r="AA1161" s="17">
        <v>0</v>
      </c>
      <c r="AB1161" s="17"/>
      <c r="AC1161" s="20"/>
      <c r="AD1161" s="20"/>
    </row>
    <row r="1162" spans="1:30" x14ac:dyDescent="0.25">
      <c r="A1162">
        <v>8100</v>
      </c>
      <c r="B1162" t="s">
        <v>75</v>
      </c>
      <c r="C1162">
        <v>92300000</v>
      </c>
      <c r="D1162" t="s">
        <v>24</v>
      </c>
      <c r="E1162" t="s">
        <v>1241</v>
      </c>
      <c r="F1162" t="s">
        <v>1245</v>
      </c>
      <c r="G1162">
        <v>3002</v>
      </c>
      <c r="H1162" t="s">
        <v>27</v>
      </c>
      <c r="I1162" s="17">
        <v>0</v>
      </c>
      <c r="J1162" s="17">
        <v>0</v>
      </c>
      <c r="K1162" s="17">
        <v>0</v>
      </c>
      <c r="L1162" s="17">
        <v>0</v>
      </c>
      <c r="M1162" s="17">
        <v>0</v>
      </c>
      <c r="N1162" s="17">
        <v>0</v>
      </c>
      <c r="O1162" s="17">
        <v>0</v>
      </c>
      <c r="P1162" s="17">
        <v>0</v>
      </c>
      <c r="Q1162" s="17">
        <v>0</v>
      </c>
      <c r="R1162" s="17">
        <v>0</v>
      </c>
      <c r="S1162" s="17">
        <v>0</v>
      </c>
      <c r="T1162" s="17">
        <v>0</v>
      </c>
      <c r="U1162" s="17">
        <v>64.95</v>
      </c>
      <c r="V1162" s="17">
        <v>0</v>
      </c>
      <c r="W1162" s="17">
        <v>0</v>
      </c>
      <c r="X1162" s="17">
        <v>0</v>
      </c>
      <c r="Y1162" s="17">
        <f t="shared" si="18"/>
        <v>64.95</v>
      </c>
      <c r="Z1162" s="17">
        <v>0</v>
      </c>
      <c r="AA1162" s="17">
        <v>0</v>
      </c>
      <c r="AB1162" s="17"/>
      <c r="AC1162" s="20"/>
      <c r="AD1162" s="20"/>
    </row>
    <row r="1163" spans="1:30" x14ac:dyDescent="0.25">
      <c r="A1163">
        <v>8100</v>
      </c>
      <c r="B1163" t="s">
        <v>75</v>
      </c>
      <c r="C1163">
        <v>92300000</v>
      </c>
      <c r="D1163" t="s">
        <v>24</v>
      </c>
      <c r="E1163" t="s">
        <v>1241</v>
      </c>
      <c r="F1163" t="s">
        <v>1246</v>
      </c>
      <c r="G1163">
        <v>3002</v>
      </c>
      <c r="H1163" t="s">
        <v>27</v>
      </c>
      <c r="I1163" s="17">
        <v>0</v>
      </c>
      <c r="J1163" s="17">
        <v>0</v>
      </c>
      <c r="K1163" s="17">
        <v>0</v>
      </c>
      <c r="L1163" s="17">
        <v>0</v>
      </c>
      <c r="M1163" s="17">
        <v>0</v>
      </c>
      <c r="N1163" s="17">
        <v>0</v>
      </c>
      <c r="O1163" s="17">
        <v>0</v>
      </c>
      <c r="P1163" s="17">
        <v>0</v>
      </c>
      <c r="Q1163" s="17">
        <v>0</v>
      </c>
      <c r="R1163" s="17">
        <v>0</v>
      </c>
      <c r="S1163" s="17">
        <v>0</v>
      </c>
      <c r="T1163" s="17">
        <v>0</v>
      </c>
      <c r="U1163" s="17">
        <v>0</v>
      </c>
      <c r="V1163" s="17">
        <v>0</v>
      </c>
      <c r="W1163" s="17">
        <v>0</v>
      </c>
      <c r="X1163" s="17">
        <v>78.88</v>
      </c>
      <c r="Y1163" s="17">
        <f t="shared" si="18"/>
        <v>78.88</v>
      </c>
      <c r="Z1163" s="17">
        <v>0</v>
      </c>
      <c r="AA1163" s="17">
        <v>0</v>
      </c>
      <c r="AB1163" s="17"/>
      <c r="AC1163" s="20"/>
      <c r="AD1163" s="20"/>
    </row>
    <row r="1164" spans="1:30" x14ac:dyDescent="0.25">
      <c r="A1164">
        <v>8100</v>
      </c>
      <c r="B1164" t="s">
        <v>75</v>
      </c>
      <c r="C1164">
        <v>92300000</v>
      </c>
      <c r="D1164" t="s">
        <v>24</v>
      </c>
      <c r="E1164" t="s">
        <v>1247</v>
      </c>
      <c r="F1164" t="s">
        <v>1248</v>
      </c>
      <c r="G1164">
        <v>3002</v>
      </c>
      <c r="H1164" t="s">
        <v>27</v>
      </c>
      <c r="I1164" s="17">
        <v>0</v>
      </c>
      <c r="J1164" s="17">
        <v>0</v>
      </c>
      <c r="K1164" s="17">
        <v>0</v>
      </c>
      <c r="L1164" s="17">
        <v>76.439819999999997</v>
      </c>
      <c r="M1164" s="17">
        <v>0</v>
      </c>
      <c r="N1164" s="17">
        <v>0</v>
      </c>
      <c r="O1164" s="17">
        <v>0</v>
      </c>
      <c r="P1164" s="17">
        <v>0</v>
      </c>
      <c r="Q1164" s="17">
        <v>0</v>
      </c>
      <c r="R1164" s="17">
        <v>0</v>
      </c>
      <c r="S1164" s="17">
        <v>0</v>
      </c>
      <c r="T1164" s="17">
        <v>0</v>
      </c>
      <c r="U1164" s="17">
        <v>0</v>
      </c>
      <c r="V1164" s="17">
        <v>0</v>
      </c>
      <c r="W1164" s="17">
        <v>0</v>
      </c>
      <c r="X1164" s="17">
        <v>0</v>
      </c>
      <c r="Y1164" s="17">
        <f t="shared" si="18"/>
        <v>0</v>
      </c>
      <c r="Z1164" s="17">
        <v>0</v>
      </c>
      <c r="AA1164" s="17">
        <v>0</v>
      </c>
      <c r="AB1164" s="17"/>
      <c r="AC1164" s="20"/>
      <c r="AD1164" s="20"/>
    </row>
    <row r="1165" spans="1:30" x14ac:dyDescent="0.25">
      <c r="A1165">
        <v>8100</v>
      </c>
      <c r="B1165" t="s">
        <v>75</v>
      </c>
      <c r="C1165">
        <v>92300000</v>
      </c>
      <c r="D1165" t="s">
        <v>24</v>
      </c>
      <c r="E1165" t="s">
        <v>1247</v>
      </c>
      <c r="F1165" t="s">
        <v>1249</v>
      </c>
      <c r="G1165">
        <v>3002</v>
      </c>
      <c r="H1165" t="s">
        <v>27</v>
      </c>
      <c r="I1165" s="17">
        <v>0</v>
      </c>
      <c r="J1165" s="17">
        <v>0</v>
      </c>
      <c r="K1165" s="17">
        <v>0</v>
      </c>
      <c r="L1165" s="17">
        <v>1331.9639199999999</v>
      </c>
      <c r="M1165" s="17">
        <v>0</v>
      </c>
      <c r="N1165" s="17">
        <v>0</v>
      </c>
      <c r="O1165" s="17">
        <v>0</v>
      </c>
      <c r="P1165" s="17">
        <v>0</v>
      </c>
      <c r="Q1165" s="17">
        <v>0</v>
      </c>
      <c r="R1165" s="17">
        <v>0</v>
      </c>
      <c r="S1165" s="17">
        <v>0</v>
      </c>
      <c r="T1165" s="17">
        <v>0</v>
      </c>
      <c r="U1165" s="17">
        <v>0</v>
      </c>
      <c r="V1165" s="17">
        <v>0</v>
      </c>
      <c r="W1165" s="17">
        <v>0</v>
      </c>
      <c r="X1165" s="17">
        <v>0</v>
      </c>
      <c r="Y1165" s="17">
        <f t="shared" si="18"/>
        <v>0</v>
      </c>
      <c r="Z1165" s="17">
        <v>0</v>
      </c>
      <c r="AA1165" s="17">
        <v>0</v>
      </c>
      <c r="AB1165" s="17"/>
      <c r="AC1165" s="20"/>
      <c r="AD1165" s="20"/>
    </row>
    <row r="1166" spans="1:30" x14ac:dyDescent="0.25">
      <c r="A1166">
        <v>8100</v>
      </c>
      <c r="B1166" t="s">
        <v>75</v>
      </c>
      <c r="C1166">
        <v>92300000</v>
      </c>
      <c r="D1166" t="s">
        <v>24</v>
      </c>
      <c r="E1166" t="s">
        <v>1247</v>
      </c>
      <c r="F1166" t="s">
        <v>1250</v>
      </c>
      <c r="G1166">
        <v>3002</v>
      </c>
      <c r="H1166" t="s">
        <v>27</v>
      </c>
      <c r="I1166" s="17">
        <v>0</v>
      </c>
      <c r="J1166" s="17">
        <v>0</v>
      </c>
      <c r="K1166" s="17">
        <v>0</v>
      </c>
      <c r="L1166" s="17">
        <v>2314.86</v>
      </c>
      <c r="M1166" s="17">
        <v>0</v>
      </c>
      <c r="N1166" s="17">
        <v>0</v>
      </c>
      <c r="O1166" s="17">
        <v>0</v>
      </c>
      <c r="P1166" s="17">
        <v>0</v>
      </c>
      <c r="Q1166" s="17">
        <v>0</v>
      </c>
      <c r="R1166" s="17">
        <v>0</v>
      </c>
      <c r="S1166" s="17">
        <v>0</v>
      </c>
      <c r="T1166" s="17">
        <v>0</v>
      </c>
      <c r="U1166" s="17">
        <v>0</v>
      </c>
      <c r="V1166" s="17">
        <v>0</v>
      </c>
      <c r="W1166" s="17">
        <v>0</v>
      </c>
      <c r="X1166" s="17">
        <v>0</v>
      </c>
      <c r="Y1166" s="17">
        <f t="shared" si="18"/>
        <v>0</v>
      </c>
      <c r="Z1166" s="17">
        <v>0</v>
      </c>
      <c r="AA1166" s="17">
        <v>0</v>
      </c>
      <c r="AB1166" s="17"/>
      <c r="AC1166" s="20"/>
      <c r="AD1166" s="20"/>
    </row>
    <row r="1167" spans="1:30" x14ac:dyDescent="0.25">
      <c r="A1167">
        <v>8100</v>
      </c>
      <c r="B1167" t="s">
        <v>75</v>
      </c>
      <c r="C1167">
        <v>92300000</v>
      </c>
      <c r="D1167" t="s">
        <v>24</v>
      </c>
      <c r="E1167" t="s">
        <v>1247</v>
      </c>
      <c r="F1167" t="s">
        <v>1251</v>
      </c>
      <c r="G1167">
        <v>3002</v>
      </c>
      <c r="H1167" t="s">
        <v>27</v>
      </c>
      <c r="I1167" s="17">
        <v>0</v>
      </c>
      <c r="J1167" s="17">
        <v>0</v>
      </c>
      <c r="K1167" s="17">
        <v>0</v>
      </c>
      <c r="L1167" s="17">
        <v>1231.57583</v>
      </c>
      <c r="M1167" s="17">
        <v>0</v>
      </c>
      <c r="N1167" s="17">
        <v>0</v>
      </c>
      <c r="O1167" s="17">
        <v>0</v>
      </c>
      <c r="P1167" s="17">
        <v>0</v>
      </c>
      <c r="Q1167" s="17">
        <v>0</v>
      </c>
      <c r="R1167" s="17">
        <v>0</v>
      </c>
      <c r="S1167" s="17">
        <v>0</v>
      </c>
      <c r="T1167" s="17">
        <v>0</v>
      </c>
      <c r="U1167" s="17">
        <v>0</v>
      </c>
      <c r="V1167" s="17">
        <v>0</v>
      </c>
      <c r="W1167" s="17">
        <v>0</v>
      </c>
      <c r="X1167" s="17">
        <v>0</v>
      </c>
      <c r="Y1167" s="17">
        <f t="shared" si="18"/>
        <v>0</v>
      </c>
      <c r="Z1167" s="17">
        <v>0</v>
      </c>
      <c r="AA1167" s="17">
        <v>0</v>
      </c>
      <c r="AB1167" s="17"/>
      <c r="AC1167" s="20"/>
      <c r="AD1167" s="20"/>
    </row>
    <row r="1168" spans="1:30" x14ac:dyDescent="0.25">
      <c r="A1168">
        <v>8100</v>
      </c>
      <c r="B1168" t="s">
        <v>75</v>
      </c>
      <c r="C1168">
        <v>92300000</v>
      </c>
      <c r="D1168" t="s">
        <v>24</v>
      </c>
      <c r="E1168" t="s">
        <v>1247</v>
      </c>
      <c r="F1168" t="s">
        <v>1252</v>
      </c>
      <c r="G1168">
        <v>3002</v>
      </c>
      <c r="H1168" t="s">
        <v>27</v>
      </c>
      <c r="I1168" s="17">
        <v>0</v>
      </c>
      <c r="J1168" s="17">
        <v>0</v>
      </c>
      <c r="K1168" s="17">
        <v>0</v>
      </c>
      <c r="L1168" s="17">
        <v>56.25629</v>
      </c>
      <c r="M1168" s="17">
        <v>0</v>
      </c>
      <c r="N1168" s="17">
        <v>0</v>
      </c>
      <c r="O1168" s="17">
        <v>0</v>
      </c>
      <c r="P1168" s="17">
        <v>0</v>
      </c>
      <c r="Q1168" s="17">
        <v>0</v>
      </c>
      <c r="R1168" s="17">
        <v>0</v>
      </c>
      <c r="S1168" s="17">
        <v>0</v>
      </c>
      <c r="T1168" s="17">
        <v>0</v>
      </c>
      <c r="U1168" s="17">
        <v>0</v>
      </c>
      <c r="V1168" s="17">
        <v>0</v>
      </c>
      <c r="W1168" s="17">
        <v>0</v>
      </c>
      <c r="X1168" s="17">
        <v>0</v>
      </c>
      <c r="Y1168" s="17">
        <f t="shared" si="18"/>
        <v>0</v>
      </c>
      <c r="Z1168" s="17">
        <v>0</v>
      </c>
      <c r="AA1168" s="17">
        <v>0</v>
      </c>
      <c r="AB1168" s="17"/>
      <c r="AC1168" s="20"/>
      <c r="AD1168" s="20"/>
    </row>
    <row r="1169" spans="1:30" x14ac:dyDescent="0.25">
      <c r="A1169">
        <v>8100</v>
      </c>
      <c r="B1169" t="s">
        <v>75</v>
      </c>
      <c r="C1169">
        <v>92300000</v>
      </c>
      <c r="D1169" t="s">
        <v>24</v>
      </c>
      <c r="E1169" t="s">
        <v>1247</v>
      </c>
      <c r="F1169" t="s">
        <v>1253</v>
      </c>
      <c r="G1169">
        <v>3002</v>
      </c>
      <c r="H1169" t="s">
        <v>27</v>
      </c>
      <c r="I1169" s="17">
        <v>0</v>
      </c>
      <c r="J1169" s="17">
        <v>0</v>
      </c>
      <c r="K1169" s="17">
        <v>0</v>
      </c>
      <c r="L1169" s="17">
        <v>1879.5953300000001</v>
      </c>
      <c r="M1169" s="17">
        <v>0</v>
      </c>
      <c r="N1169" s="17">
        <v>0</v>
      </c>
      <c r="O1169" s="17">
        <v>0</v>
      </c>
      <c r="P1169" s="17">
        <v>0</v>
      </c>
      <c r="Q1169" s="17">
        <v>0</v>
      </c>
      <c r="R1169" s="17">
        <v>0</v>
      </c>
      <c r="S1169" s="17">
        <v>0</v>
      </c>
      <c r="T1169" s="17">
        <v>0</v>
      </c>
      <c r="U1169" s="17">
        <v>0</v>
      </c>
      <c r="V1169" s="17">
        <v>0</v>
      </c>
      <c r="W1169" s="17">
        <v>0</v>
      </c>
      <c r="X1169" s="17">
        <v>0</v>
      </c>
      <c r="Y1169" s="17">
        <f t="shared" si="18"/>
        <v>0</v>
      </c>
      <c r="Z1169" s="17">
        <v>0</v>
      </c>
      <c r="AA1169" s="17">
        <v>0</v>
      </c>
      <c r="AB1169" s="17"/>
      <c r="AC1169" s="20"/>
      <c r="AD1169" s="20"/>
    </row>
    <row r="1170" spans="1:30" x14ac:dyDescent="0.25">
      <c r="A1170">
        <v>8100</v>
      </c>
      <c r="B1170" t="s">
        <v>75</v>
      </c>
      <c r="C1170">
        <v>92300000</v>
      </c>
      <c r="D1170" t="s">
        <v>24</v>
      </c>
      <c r="E1170" t="s">
        <v>1247</v>
      </c>
      <c r="F1170" t="s">
        <v>1254</v>
      </c>
      <c r="G1170">
        <v>3002</v>
      </c>
      <c r="H1170" t="s">
        <v>27</v>
      </c>
      <c r="I1170" s="17">
        <v>0</v>
      </c>
      <c r="J1170" s="17">
        <v>0</v>
      </c>
      <c r="K1170" s="17">
        <v>0</v>
      </c>
      <c r="L1170" s="17">
        <v>1233.3754899999999</v>
      </c>
      <c r="M1170" s="17">
        <v>0</v>
      </c>
      <c r="N1170" s="17">
        <v>0</v>
      </c>
      <c r="O1170" s="17">
        <v>0</v>
      </c>
      <c r="P1170" s="17">
        <v>0</v>
      </c>
      <c r="Q1170" s="17">
        <v>0</v>
      </c>
      <c r="R1170" s="17">
        <v>0</v>
      </c>
      <c r="S1170" s="17">
        <v>0</v>
      </c>
      <c r="T1170" s="17">
        <v>0</v>
      </c>
      <c r="U1170" s="17">
        <v>0</v>
      </c>
      <c r="V1170" s="17">
        <v>0</v>
      </c>
      <c r="W1170" s="17">
        <v>0</v>
      </c>
      <c r="X1170" s="17">
        <v>0</v>
      </c>
      <c r="Y1170" s="17">
        <f t="shared" si="18"/>
        <v>0</v>
      </c>
      <c r="Z1170" s="17">
        <v>0</v>
      </c>
      <c r="AA1170" s="17">
        <v>0</v>
      </c>
      <c r="AB1170" s="17"/>
      <c r="AC1170" s="20"/>
      <c r="AD1170" s="20"/>
    </row>
    <row r="1171" spans="1:30" x14ac:dyDescent="0.25">
      <c r="A1171">
        <v>8100</v>
      </c>
      <c r="B1171" t="s">
        <v>75</v>
      </c>
      <c r="C1171">
        <v>92300000</v>
      </c>
      <c r="D1171" t="s">
        <v>24</v>
      </c>
      <c r="E1171" t="s">
        <v>1247</v>
      </c>
      <c r="F1171" t="s">
        <v>1255</v>
      </c>
      <c r="G1171">
        <v>3002</v>
      </c>
      <c r="H1171" t="s">
        <v>27</v>
      </c>
      <c r="I1171" s="17">
        <v>0</v>
      </c>
      <c r="J1171" s="17">
        <v>0</v>
      </c>
      <c r="K1171" s="17">
        <v>0</v>
      </c>
      <c r="L1171" s="17">
        <v>2581.4300499999999</v>
      </c>
      <c r="M1171" s="17">
        <v>0</v>
      </c>
      <c r="N1171" s="17">
        <v>0</v>
      </c>
      <c r="O1171" s="17">
        <v>0</v>
      </c>
      <c r="P1171" s="17">
        <v>0</v>
      </c>
      <c r="Q1171" s="17">
        <v>0</v>
      </c>
      <c r="R1171" s="17">
        <v>0</v>
      </c>
      <c r="S1171" s="17">
        <v>0</v>
      </c>
      <c r="T1171" s="17">
        <v>0</v>
      </c>
      <c r="U1171" s="17">
        <v>0</v>
      </c>
      <c r="V1171" s="17">
        <v>0</v>
      </c>
      <c r="W1171" s="17">
        <v>0</v>
      </c>
      <c r="X1171" s="17">
        <v>0</v>
      </c>
      <c r="Y1171" s="17">
        <f t="shared" si="18"/>
        <v>0</v>
      </c>
      <c r="Z1171" s="17">
        <v>0</v>
      </c>
      <c r="AA1171" s="17">
        <v>0</v>
      </c>
      <c r="AB1171" s="17"/>
      <c r="AC1171" s="20"/>
      <c r="AD1171" s="20"/>
    </row>
    <row r="1172" spans="1:30" x14ac:dyDescent="0.25">
      <c r="A1172">
        <v>8100</v>
      </c>
      <c r="B1172" t="s">
        <v>75</v>
      </c>
      <c r="C1172">
        <v>92300000</v>
      </c>
      <c r="D1172" t="s">
        <v>24</v>
      </c>
      <c r="E1172" t="s">
        <v>1247</v>
      </c>
      <c r="F1172" t="s">
        <v>1256</v>
      </c>
      <c r="G1172">
        <v>3002</v>
      </c>
      <c r="H1172" t="s">
        <v>27</v>
      </c>
      <c r="I1172" s="17">
        <v>0</v>
      </c>
      <c r="J1172" s="17">
        <v>0</v>
      </c>
      <c r="K1172" s="17">
        <v>0</v>
      </c>
      <c r="L1172" s="17">
        <v>1365.65146</v>
      </c>
      <c r="M1172" s="17">
        <v>0</v>
      </c>
      <c r="N1172" s="17">
        <v>0</v>
      </c>
      <c r="O1172" s="17">
        <v>0</v>
      </c>
      <c r="P1172" s="17">
        <v>0</v>
      </c>
      <c r="Q1172" s="17">
        <v>0</v>
      </c>
      <c r="R1172" s="17">
        <v>0</v>
      </c>
      <c r="S1172" s="17">
        <v>0</v>
      </c>
      <c r="T1172" s="17">
        <v>0</v>
      </c>
      <c r="U1172" s="17">
        <v>0</v>
      </c>
      <c r="V1172" s="17">
        <v>0</v>
      </c>
      <c r="W1172" s="17">
        <v>0</v>
      </c>
      <c r="X1172" s="17">
        <v>0</v>
      </c>
      <c r="Y1172" s="17">
        <f t="shared" si="18"/>
        <v>0</v>
      </c>
      <c r="Z1172" s="17">
        <v>0</v>
      </c>
      <c r="AA1172" s="17">
        <v>0</v>
      </c>
      <c r="AB1172" s="17"/>
      <c r="AC1172" s="20"/>
      <c r="AD1172" s="20"/>
    </row>
    <row r="1173" spans="1:30" x14ac:dyDescent="0.25">
      <c r="A1173">
        <v>8100</v>
      </c>
      <c r="B1173" t="s">
        <v>75</v>
      </c>
      <c r="C1173">
        <v>92300000</v>
      </c>
      <c r="D1173" t="s">
        <v>24</v>
      </c>
      <c r="E1173" t="s">
        <v>1247</v>
      </c>
      <c r="F1173" t="s">
        <v>1257</v>
      </c>
      <c r="G1173">
        <v>3002</v>
      </c>
      <c r="H1173" t="s">
        <v>27</v>
      </c>
      <c r="I1173" s="17">
        <v>0</v>
      </c>
      <c r="J1173" s="17">
        <v>0</v>
      </c>
      <c r="K1173" s="17">
        <v>0</v>
      </c>
      <c r="L1173" s="17">
        <v>465.01283000000001</v>
      </c>
      <c r="M1173" s="17">
        <v>0</v>
      </c>
      <c r="N1173" s="17">
        <v>0</v>
      </c>
      <c r="O1173" s="17">
        <v>0</v>
      </c>
      <c r="P1173" s="17">
        <v>0</v>
      </c>
      <c r="Q1173" s="17">
        <v>0</v>
      </c>
      <c r="R1173" s="17">
        <v>0</v>
      </c>
      <c r="S1173" s="17">
        <v>0</v>
      </c>
      <c r="T1173" s="17">
        <v>0</v>
      </c>
      <c r="U1173" s="17">
        <v>0</v>
      </c>
      <c r="V1173" s="17">
        <v>0</v>
      </c>
      <c r="W1173" s="17">
        <v>0</v>
      </c>
      <c r="X1173" s="17">
        <v>0</v>
      </c>
      <c r="Y1173" s="17">
        <f t="shared" si="18"/>
        <v>0</v>
      </c>
      <c r="Z1173" s="17">
        <v>0</v>
      </c>
      <c r="AA1173" s="17">
        <v>0</v>
      </c>
      <c r="AB1173" s="17"/>
      <c r="AC1173" s="20"/>
      <c r="AD1173" s="20"/>
    </row>
    <row r="1174" spans="1:30" x14ac:dyDescent="0.25">
      <c r="A1174">
        <v>8100</v>
      </c>
      <c r="B1174" t="s">
        <v>75</v>
      </c>
      <c r="C1174">
        <v>92300000</v>
      </c>
      <c r="D1174" t="s">
        <v>24</v>
      </c>
      <c r="E1174" t="s">
        <v>1247</v>
      </c>
      <c r="F1174" t="s">
        <v>1258</v>
      </c>
      <c r="G1174">
        <v>3002</v>
      </c>
      <c r="H1174" t="s">
        <v>27</v>
      </c>
      <c r="I1174" s="17">
        <v>0</v>
      </c>
      <c r="J1174" s="17">
        <v>0</v>
      </c>
      <c r="K1174" s="17">
        <v>0</v>
      </c>
      <c r="L1174" s="17">
        <v>302.44538</v>
      </c>
      <c r="M1174" s="17">
        <v>0</v>
      </c>
      <c r="N1174" s="17">
        <v>0</v>
      </c>
      <c r="O1174" s="17">
        <v>0</v>
      </c>
      <c r="P1174" s="17">
        <v>0</v>
      </c>
      <c r="Q1174" s="17">
        <v>0</v>
      </c>
      <c r="R1174" s="17">
        <v>0</v>
      </c>
      <c r="S1174" s="17">
        <v>0</v>
      </c>
      <c r="T1174" s="17">
        <v>0</v>
      </c>
      <c r="U1174" s="17">
        <v>0</v>
      </c>
      <c r="V1174" s="17">
        <v>0</v>
      </c>
      <c r="W1174" s="17">
        <v>0</v>
      </c>
      <c r="X1174" s="17">
        <v>0</v>
      </c>
      <c r="Y1174" s="17">
        <f t="shared" si="18"/>
        <v>0</v>
      </c>
      <c r="Z1174" s="17">
        <v>0</v>
      </c>
      <c r="AA1174" s="17">
        <v>0</v>
      </c>
      <c r="AB1174" s="17"/>
      <c r="AC1174" s="20"/>
      <c r="AD1174" s="20"/>
    </row>
    <row r="1175" spans="1:30" x14ac:dyDescent="0.25">
      <c r="A1175">
        <v>8100</v>
      </c>
      <c r="B1175" t="s">
        <v>75</v>
      </c>
      <c r="C1175">
        <v>92300000</v>
      </c>
      <c r="D1175" t="s">
        <v>24</v>
      </c>
      <c r="E1175" t="s">
        <v>1247</v>
      </c>
      <c r="F1175" t="s">
        <v>1259</v>
      </c>
      <c r="G1175">
        <v>3002</v>
      </c>
      <c r="H1175" t="s">
        <v>27</v>
      </c>
      <c r="I1175" s="17">
        <v>0</v>
      </c>
      <c r="J1175" s="17">
        <v>0</v>
      </c>
      <c r="K1175" s="17">
        <v>0</v>
      </c>
      <c r="L1175" s="17">
        <v>228.79653999999999</v>
      </c>
      <c r="M1175" s="17">
        <v>0</v>
      </c>
      <c r="N1175" s="17">
        <v>0</v>
      </c>
      <c r="O1175" s="17">
        <v>0</v>
      </c>
      <c r="P1175" s="17">
        <v>0</v>
      </c>
      <c r="Q1175" s="17">
        <v>0</v>
      </c>
      <c r="R1175" s="17">
        <v>0</v>
      </c>
      <c r="S1175" s="17">
        <v>0</v>
      </c>
      <c r="T1175" s="17">
        <v>0</v>
      </c>
      <c r="U1175" s="17">
        <v>0</v>
      </c>
      <c r="V1175" s="17">
        <v>0</v>
      </c>
      <c r="W1175" s="17">
        <v>0</v>
      </c>
      <c r="X1175" s="17">
        <v>0</v>
      </c>
      <c r="Y1175" s="17">
        <f t="shared" si="18"/>
        <v>0</v>
      </c>
      <c r="Z1175" s="17">
        <v>0</v>
      </c>
      <c r="AA1175" s="17">
        <v>0</v>
      </c>
      <c r="AB1175" s="17"/>
      <c r="AC1175" s="20"/>
      <c r="AD1175" s="20"/>
    </row>
    <row r="1176" spans="1:30" x14ac:dyDescent="0.25">
      <c r="A1176">
        <v>8100</v>
      </c>
      <c r="B1176" t="s">
        <v>75</v>
      </c>
      <c r="C1176">
        <v>92300000</v>
      </c>
      <c r="D1176" t="s">
        <v>24</v>
      </c>
      <c r="E1176" t="s">
        <v>1247</v>
      </c>
      <c r="F1176" t="s">
        <v>1260</v>
      </c>
      <c r="G1176">
        <v>3002</v>
      </c>
      <c r="H1176" t="s">
        <v>27</v>
      </c>
      <c r="I1176" s="17">
        <v>0</v>
      </c>
      <c r="J1176" s="17">
        <v>0</v>
      </c>
      <c r="K1176" s="17">
        <v>0</v>
      </c>
      <c r="L1176" s="17">
        <v>0</v>
      </c>
      <c r="M1176" s="17">
        <v>0</v>
      </c>
      <c r="N1176" s="17">
        <v>10.018599999999999</v>
      </c>
      <c r="O1176" s="17">
        <v>0</v>
      </c>
      <c r="P1176" s="17">
        <v>0</v>
      </c>
      <c r="Q1176" s="17">
        <v>0</v>
      </c>
      <c r="R1176" s="17">
        <v>0</v>
      </c>
      <c r="S1176" s="17">
        <v>0</v>
      </c>
      <c r="T1176" s="17">
        <v>0</v>
      </c>
      <c r="U1176" s="17">
        <v>0</v>
      </c>
      <c r="V1176" s="17">
        <v>0</v>
      </c>
      <c r="W1176" s="17">
        <v>0</v>
      </c>
      <c r="X1176" s="17">
        <v>0</v>
      </c>
      <c r="Y1176" s="17">
        <f t="shared" si="18"/>
        <v>10.018599999999999</v>
      </c>
      <c r="Z1176" s="17">
        <v>0</v>
      </c>
      <c r="AA1176" s="17">
        <v>0</v>
      </c>
      <c r="AB1176" s="17"/>
      <c r="AC1176" s="20"/>
      <c r="AD1176" s="20"/>
    </row>
    <row r="1177" spans="1:30" x14ac:dyDescent="0.25">
      <c r="A1177">
        <v>8100</v>
      </c>
      <c r="B1177" t="s">
        <v>75</v>
      </c>
      <c r="C1177">
        <v>92300000</v>
      </c>
      <c r="D1177" t="s">
        <v>24</v>
      </c>
      <c r="E1177" t="s">
        <v>1261</v>
      </c>
      <c r="F1177" t="s">
        <v>1262</v>
      </c>
      <c r="G1177">
        <v>3002</v>
      </c>
      <c r="H1177" t="s">
        <v>27</v>
      </c>
      <c r="I1177" s="17">
        <v>0</v>
      </c>
      <c r="J1177" s="17">
        <v>0</v>
      </c>
      <c r="K1177" s="17">
        <v>0</v>
      </c>
      <c r="L1177" s="17">
        <v>0</v>
      </c>
      <c r="M1177" s="17">
        <v>0</v>
      </c>
      <c r="N1177" s="17">
        <v>0</v>
      </c>
      <c r="O1177" s="17">
        <v>0</v>
      </c>
      <c r="P1177" s="17">
        <v>57.36</v>
      </c>
      <c r="Q1177" s="17">
        <v>0</v>
      </c>
      <c r="R1177" s="17">
        <v>0</v>
      </c>
      <c r="S1177" s="17">
        <v>0</v>
      </c>
      <c r="T1177" s="17">
        <v>0</v>
      </c>
      <c r="U1177" s="17">
        <v>0</v>
      </c>
      <c r="V1177" s="17">
        <v>0</v>
      </c>
      <c r="W1177" s="17">
        <v>0</v>
      </c>
      <c r="X1177" s="17">
        <v>0</v>
      </c>
      <c r="Y1177" s="17">
        <f t="shared" si="18"/>
        <v>57.36</v>
      </c>
      <c r="Z1177" s="17">
        <v>0</v>
      </c>
      <c r="AA1177" s="17">
        <v>0</v>
      </c>
      <c r="AB1177" s="17"/>
      <c r="AC1177" s="20"/>
      <c r="AD1177" s="20"/>
    </row>
    <row r="1178" spans="1:30" x14ac:dyDescent="0.25">
      <c r="A1178">
        <v>8100</v>
      </c>
      <c r="B1178" t="s">
        <v>75</v>
      </c>
      <c r="C1178">
        <v>92300000</v>
      </c>
      <c r="D1178" t="s">
        <v>24</v>
      </c>
      <c r="E1178" t="s">
        <v>1261</v>
      </c>
      <c r="F1178" t="s">
        <v>1263</v>
      </c>
      <c r="G1178">
        <v>3002</v>
      </c>
      <c r="H1178" t="s">
        <v>27</v>
      </c>
      <c r="I1178" s="17">
        <v>0</v>
      </c>
      <c r="J1178" s="17">
        <v>0</v>
      </c>
      <c r="K1178" s="17">
        <v>0</v>
      </c>
      <c r="L1178" s="17">
        <v>0</v>
      </c>
      <c r="M1178" s="17">
        <v>0</v>
      </c>
      <c r="N1178" s="17">
        <v>0</v>
      </c>
      <c r="O1178" s="17">
        <v>0</v>
      </c>
      <c r="P1178" s="17">
        <v>0</v>
      </c>
      <c r="Q1178" s="17">
        <v>0</v>
      </c>
      <c r="R1178" s="17">
        <v>54.88</v>
      </c>
      <c r="S1178" s="17">
        <v>0</v>
      </c>
      <c r="T1178" s="17">
        <v>0</v>
      </c>
      <c r="U1178" s="17">
        <v>0</v>
      </c>
      <c r="V1178" s="17">
        <v>0</v>
      </c>
      <c r="W1178" s="17">
        <v>0</v>
      </c>
      <c r="X1178" s="17">
        <v>0</v>
      </c>
      <c r="Y1178" s="17">
        <f t="shared" si="18"/>
        <v>54.88</v>
      </c>
      <c r="Z1178" s="17">
        <v>0</v>
      </c>
      <c r="AA1178" s="17">
        <v>0</v>
      </c>
      <c r="AB1178" s="17"/>
      <c r="AC1178" s="20"/>
      <c r="AD1178" s="20"/>
    </row>
    <row r="1179" spans="1:30" x14ac:dyDescent="0.25">
      <c r="A1179">
        <v>8100</v>
      </c>
      <c r="B1179" t="s">
        <v>75</v>
      </c>
      <c r="C1179">
        <v>92300000</v>
      </c>
      <c r="D1179" t="s">
        <v>24</v>
      </c>
      <c r="E1179" t="s">
        <v>1261</v>
      </c>
      <c r="F1179" t="s">
        <v>1264</v>
      </c>
      <c r="G1179">
        <v>3002</v>
      </c>
      <c r="H1179" t="s">
        <v>27</v>
      </c>
      <c r="I1179" s="17">
        <v>0</v>
      </c>
      <c r="J1179" s="17">
        <v>0</v>
      </c>
      <c r="K1179" s="17">
        <v>0</v>
      </c>
      <c r="L1179" s="17">
        <v>0</v>
      </c>
      <c r="M1179" s="17">
        <v>0</v>
      </c>
      <c r="N1179" s="17">
        <v>0</v>
      </c>
      <c r="O1179" s="17">
        <v>0</v>
      </c>
      <c r="P1179" s="17">
        <v>0</v>
      </c>
      <c r="Q1179" s="17">
        <v>0</v>
      </c>
      <c r="R1179" s="17">
        <v>0</v>
      </c>
      <c r="S1179" s="17">
        <v>0</v>
      </c>
      <c r="T1179" s="17">
        <v>120.97</v>
      </c>
      <c r="U1179" s="17">
        <v>0</v>
      </c>
      <c r="V1179" s="17">
        <v>0</v>
      </c>
      <c r="W1179" s="17">
        <v>0</v>
      </c>
      <c r="X1179" s="17">
        <v>0</v>
      </c>
      <c r="Y1179" s="17">
        <f t="shared" si="18"/>
        <v>120.97</v>
      </c>
      <c r="Z1179" s="17">
        <v>0</v>
      </c>
      <c r="AA1179" s="17">
        <v>0</v>
      </c>
      <c r="AB1179" s="17"/>
      <c r="AC1179" s="20"/>
      <c r="AD1179" s="20"/>
    </row>
    <row r="1180" spans="1:30" x14ac:dyDescent="0.25">
      <c r="A1180">
        <v>8100</v>
      </c>
      <c r="B1180" t="s">
        <v>75</v>
      </c>
      <c r="C1180">
        <v>92300000</v>
      </c>
      <c r="D1180" t="s">
        <v>24</v>
      </c>
      <c r="E1180" t="s">
        <v>1261</v>
      </c>
      <c r="F1180" t="s">
        <v>1265</v>
      </c>
      <c r="G1180">
        <v>3002</v>
      </c>
      <c r="H1180" t="s">
        <v>27</v>
      </c>
      <c r="I1180" s="17">
        <v>0</v>
      </c>
      <c r="J1180" s="17">
        <v>0</v>
      </c>
      <c r="K1180" s="17">
        <v>0</v>
      </c>
      <c r="L1180" s="17">
        <v>0</v>
      </c>
      <c r="M1180" s="17">
        <v>0</v>
      </c>
      <c r="N1180" s="17">
        <v>0</v>
      </c>
      <c r="O1180" s="17">
        <v>0</v>
      </c>
      <c r="P1180" s="17">
        <v>0</v>
      </c>
      <c r="Q1180" s="17">
        <v>0</v>
      </c>
      <c r="R1180" s="17">
        <v>0</v>
      </c>
      <c r="S1180" s="17">
        <v>0</v>
      </c>
      <c r="T1180" s="17">
        <v>0</v>
      </c>
      <c r="U1180" s="17">
        <v>0</v>
      </c>
      <c r="V1180" s="17">
        <v>0</v>
      </c>
      <c r="W1180" s="17">
        <v>164.12</v>
      </c>
      <c r="X1180" s="17">
        <v>0</v>
      </c>
      <c r="Y1180" s="17">
        <f t="shared" si="18"/>
        <v>164.12</v>
      </c>
      <c r="Z1180" s="17">
        <v>0</v>
      </c>
      <c r="AA1180" s="17">
        <v>0</v>
      </c>
      <c r="AB1180" s="17"/>
      <c r="AC1180" s="20"/>
      <c r="AD1180" s="20"/>
    </row>
    <row r="1181" spans="1:30" x14ac:dyDescent="0.25">
      <c r="A1181">
        <v>8100</v>
      </c>
      <c r="B1181" t="s">
        <v>75</v>
      </c>
      <c r="C1181">
        <v>92300000</v>
      </c>
      <c r="D1181" t="s">
        <v>24</v>
      </c>
      <c r="E1181" t="s">
        <v>1261</v>
      </c>
      <c r="F1181" t="s">
        <v>1266</v>
      </c>
      <c r="G1181">
        <v>3002</v>
      </c>
      <c r="H1181" t="s">
        <v>27</v>
      </c>
      <c r="I1181" s="17">
        <v>0</v>
      </c>
      <c r="J1181" s="17">
        <v>0</v>
      </c>
      <c r="K1181" s="17">
        <v>0</v>
      </c>
      <c r="L1181" s="17">
        <v>0</v>
      </c>
      <c r="M1181" s="17">
        <v>0</v>
      </c>
      <c r="N1181" s="17">
        <v>0</v>
      </c>
      <c r="O1181" s="17">
        <v>0</v>
      </c>
      <c r="P1181" s="17">
        <v>0</v>
      </c>
      <c r="Q1181" s="17">
        <v>0</v>
      </c>
      <c r="R1181" s="17">
        <v>0</v>
      </c>
      <c r="S1181" s="17">
        <v>0</v>
      </c>
      <c r="T1181" s="17">
        <v>0</v>
      </c>
      <c r="U1181" s="17">
        <v>0</v>
      </c>
      <c r="V1181" s="17">
        <v>39.36</v>
      </c>
      <c r="W1181" s="17">
        <v>0</v>
      </c>
      <c r="X1181" s="17">
        <v>0</v>
      </c>
      <c r="Y1181" s="17">
        <f t="shared" si="18"/>
        <v>39.36</v>
      </c>
      <c r="Z1181" s="17">
        <v>0</v>
      </c>
      <c r="AA1181" s="17">
        <v>0</v>
      </c>
      <c r="AB1181" s="17"/>
      <c r="AC1181" s="20"/>
      <c r="AD1181" s="20"/>
    </row>
    <row r="1182" spans="1:30" x14ac:dyDescent="0.25">
      <c r="A1182">
        <v>8100</v>
      </c>
      <c r="B1182" t="s">
        <v>75</v>
      </c>
      <c r="C1182">
        <v>92300000</v>
      </c>
      <c r="D1182" t="s">
        <v>24</v>
      </c>
      <c r="E1182" t="s">
        <v>1261</v>
      </c>
      <c r="F1182" t="s">
        <v>1267</v>
      </c>
      <c r="G1182">
        <v>3002</v>
      </c>
      <c r="H1182" t="s">
        <v>27</v>
      </c>
      <c r="I1182" s="17">
        <v>0</v>
      </c>
      <c r="J1182" s="17">
        <v>0</v>
      </c>
      <c r="K1182" s="17">
        <v>0</v>
      </c>
      <c r="L1182" s="17">
        <v>0</v>
      </c>
      <c r="M1182" s="17">
        <v>0</v>
      </c>
      <c r="N1182" s="17">
        <v>0</v>
      </c>
      <c r="O1182" s="17">
        <v>0</v>
      </c>
      <c r="P1182" s="17">
        <v>0</v>
      </c>
      <c r="Q1182" s="17">
        <v>0</v>
      </c>
      <c r="R1182" s="17">
        <v>0</v>
      </c>
      <c r="S1182" s="17">
        <v>0</v>
      </c>
      <c r="T1182" s="17">
        <v>0</v>
      </c>
      <c r="U1182" s="17">
        <v>0</v>
      </c>
      <c r="V1182" s="17">
        <v>39.36</v>
      </c>
      <c r="W1182" s="17">
        <v>0</v>
      </c>
      <c r="X1182" s="17">
        <v>0</v>
      </c>
      <c r="Y1182" s="17">
        <f t="shared" si="18"/>
        <v>39.36</v>
      </c>
      <c r="Z1182" s="17">
        <v>0</v>
      </c>
      <c r="AA1182" s="17">
        <v>0</v>
      </c>
      <c r="AB1182" s="17"/>
      <c r="AC1182" s="20"/>
      <c r="AD1182" s="20"/>
    </row>
    <row r="1183" spans="1:30" x14ac:dyDescent="0.25">
      <c r="A1183">
        <v>8100</v>
      </c>
      <c r="B1183" t="s">
        <v>75</v>
      </c>
      <c r="C1183">
        <v>92300000</v>
      </c>
      <c r="D1183" t="s">
        <v>24</v>
      </c>
      <c r="E1183" t="s">
        <v>1261</v>
      </c>
      <c r="F1183" t="s">
        <v>1268</v>
      </c>
      <c r="G1183">
        <v>3002</v>
      </c>
      <c r="H1183" t="s">
        <v>27</v>
      </c>
      <c r="I1183" s="17">
        <v>0</v>
      </c>
      <c r="J1183" s="17">
        <v>0</v>
      </c>
      <c r="K1183" s="17">
        <v>0</v>
      </c>
      <c r="L1183" s="17">
        <v>0</v>
      </c>
      <c r="M1183" s="17">
        <v>0</v>
      </c>
      <c r="N1183" s="17">
        <v>0</v>
      </c>
      <c r="O1183" s="17">
        <v>0</v>
      </c>
      <c r="P1183" s="17">
        <v>0</v>
      </c>
      <c r="Q1183" s="17">
        <v>0</v>
      </c>
      <c r="R1183" s="17">
        <v>0</v>
      </c>
      <c r="S1183" s="17">
        <v>0</v>
      </c>
      <c r="T1183" s="17">
        <v>0</v>
      </c>
      <c r="U1183" s="17">
        <v>0</v>
      </c>
      <c r="V1183" s="17">
        <v>0</v>
      </c>
      <c r="W1183" s="17">
        <v>0</v>
      </c>
      <c r="X1183" s="17">
        <v>39.36</v>
      </c>
      <c r="Y1183" s="17">
        <f t="shared" si="18"/>
        <v>39.36</v>
      </c>
      <c r="Z1183" s="17">
        <v>0</v>
      </c>
      <c r="AA1183" s="17">
        <v>0</v>
      </c>
      <c r="AB1183" s="17"/>
      <c r="AC1183" s="20"/>
      <c r="AD1183" s="20"/>
    </row>
    <row r="1184" spans="1:30" x14ac:dyDescent="0.25">
      <c r="A1184">
        <v>8100</v>
      </c>
      <c r="B1184" t="s">
        <v>75</v>
      </c>
      <c r="C1184">
        <v>92300000</v>
      </c>
      <c r="D1184" t="s">
        <v>24</v>
      </c>
      <c r="E1184" t="s">
        <v>1261</v>
      </c>
      <c r="F1184" t="s">
        <v>1269</v>
      </c>
      <c r="G1184">
        <v>3002</v>
      </c>
      <c r="H1184" t="s">
        <v>27</v>
      </c>
      <c r="I1184" s="17">
        <v>0</v>
      </c>
      <c r="J1184" s="17">
        <v>0</v>
      </c>
      <c r="K1184" s="17">
        <v>0</v>
      </c>
      <c r="L1184" s="17">
        <v>0</v>
      </c>
      <c r="M1184" s="17">
        <v>0</v>
      </c>
      <c r="N1184" s="17">
        <v>0</v>
      </c>
      <c r="O1184" s="17">
        <v>0</v>
      </c>
      <c r="P1184" s="17">
        <v>0</v>
      </c>
      <c r="Q1184" s="17">
        <v>0</v>
      </c>
      <c r="R1184" s="17">
        <v>0</v>
      </c>
      <c r="S1184" s="17">
        <v>0</v>
      </c>
      <c r="T1184" s="17">
        <v>0</v>
      </c>
      <c r="U1184" s="17">
        <v>0</v>
      </c>
      <c r="V1184" s="17">
        <v>0</v>
      </c>
      <c r="W1184" s="17">
        <v>0</v>
      </c>
      <c r="X1184" s="17">
        <v>39.36</v>
      </c>
      <c r="Y1184" s="17">
        <f t="shared" si="18"/>
        <v>39.36</v>
      </c>
      <c r="Z1184" s="17">
        <v>0</v>
      </c>
      <c r="AA1184" s="17">
        <v>0</v>
      </c>
      <c r="AB1184" s="17"/>
      <c r="AC1184" s="20"/>
      <c r="AD1184" s="20"/>
    </row>
    <row r="1185" spans="1:30" x14ac:dyDescent="0.25">
      <c r="A1185">
        <v>8100</v>
      </c>
      <c r="B1185" t="s">
        <v>75</v>
      </c>
      <c r="C1185">
        <v>92300000</v>
      </c>
      <c r="D1185" t="s">
        <v>24</v>
      </c>
      <c r="E1185" t="s">
        <v>1270</v>
      </c>
      <c r="F1185" t="s">
        <v>1271</v>
      </c>
      <c r="G1185">
        <v>3002</v>
      </c>
      <c r="H1185" t="s">
        <v>27</v>
      </c>
      <c r="I1185" s="17">
        <v>70</v>
      </c>
      <c r="J1185" s="17">
        <v>0</v>
      </c>
      <c r="K1185" s="17">
        <v>0</v>
      </c>
      <c r="L1185" s="17">
        <v>0</v>
      </c>
      <c r="M1185" s="17">
        <v>0</v>
      </c>
      <c r="N1185" s="17">
        <v>0</v>
      </c>
      <c r="O1185" s="17">
        <v>0</v>
      </c>
      <c r="P1185" s="17">
        <v>0</v>
      </c>
      <c r="Q1185" s="17">
        <v>0</v>
      </c>
      <c r="R1185" s="17">
        <v>0</v>
      </c>
      <c r="S1185" s="17">
        <v>0</v>
      </c>
      <c r="T1185" s="17">
        <v>0</v>
      </c>
      <c r="U1185" s="17">
        <v>0</v>
      </c>
      <c r="V1185" s="17">
        <v>0</v>
      </c>
      <c r="W1185" s="17">
        <v>0</v>
      </c>
      <c r="X1185" s="17">
        <v>0</v>
      </c>
      <c r="Y1185" s="17">
        <f t="shared" si="18"/>
        <v>0</v>
      </c>
      <c r="Z1185" s="17">
        <v>0</v>
      </c>
      <c r="AA1185" s="17">
        <v>0</v>
      </c>
      <c r="AB1185" s="17"/>
      <c r="AC1185" s="20"/>
      <c r="AD1185" s="20"/>
    </row>
    <row r="1186" spans="1:30" x14ac:dyDescent="0.25">
      <c r="A1186">
        <v>8100</v>
      </c>
      <c r="B1186" t="s">
        <v>75</v>
      </c>
      <c r="C1186">
        <v>92300000</v>
      </c>
      <c r="D1186" t="s">
        <v>24</v>
      </c>
      <c r="E1186" t="s">
        <v>1270</v>
      </c>
      <c r="F1186" t="s">
        <v>1272</v>
      </c>
      <c r="G1186">
        <v>3002</v>
      </c>
      <c r="H1186" t="s">
        <v>27</v>
      </c>
      <c r="I1186" s="17">
        <v>0</v>
      </c>
      <c r="J1186" s="17">
        <v>115.50999999999999</v>
      </c>
      <c r="K1186" s="17">
        <v>0</v>
      </c>
      <c r="L1186" s="17">
        <v>0</v>
      </c>
      <c r="M1186" s="17">
        <v>0</v>
      </c>
      <c r="N1186" s="17">
        <v>0</v>
      </c>
      <c r="O1186" s="17">
        <v>0</v>
      </c>
      <c r="P1186" s="17">
        <v>0</v>
      </c>
      <c r="Q1186" s="17">
        <v>0</v>
      </c>
      <c r="R1186" s="17">
        <v>0</v>
      </c>
      <c r="S1186" s="17">
        <v>0</v>
      </c>
      <c r="T1186" s="17">
        <v>0</v>
      </c>
      <c r="U1186" s="17">
        <v>0</v>
      </c>
      <c r="V1186" s="17">
        <v>0</v>
      </c>
      <c r="W1186" s="17">
        <v>0</v>
      </c>
      <c r="X1186" s="17">
        <v>0</v>
      </c>
      <c r="Y1186" s="17">
        <f t="shared" si="18"/>
        <v>0</v>
      </c>
      <c r="Z1186" s="17">
        <v>0</v>
      </c>
      <c r="AA1186" s="17">
        <v>0</v>
      </c>
      <c r="AB1186" s="17"/>
      <c r="AC1186" s="20"/>
      <c r="AD1186" s="20"/>
    </row>
    <row r="1187" spans="1:30" x14ac:dyDescent="0.25">
      <c r="A1187">
        <v>8100</v>
      </c>
      <c r="B1187" t="s">
        <v>75</v>
      </c>
      <c r="C1187">
        <v>92300000</v>
      </c>
      <c r="D1187" t="s">
        <v>24</v>
      </c>
      <c r="E1187" t="s">
        <v>1270</v>
      </c>
      <c r="F1187" t="s">
        <v>1273</v>
      </c>
      <c r="G1187">
        <v>3002</v>
      </c>
      <c r="H1187" t="s">
        <v>27</v>
      </c>
      <c r="I1187" s="17">
        <v>0</v>
      </c>
      <c r="J1187" s="17">
        <v>0</v>
      </c>
      <c r="K1187" s="17">
        <v>125.14999999999999</v>
      </c>
      <c r="L1187" s="17">
        <v>0</v>
      </c>
      <c r="M1187" s="17">
        <v>0</v>
      </c>
      <c r="N1187" s="17">
        <v>0</v>
      </c>
      <c r="O1187" s="17">
        <v>0</v>
      </c>
      <c r="P1187" s="17">
        <v>0</v>
      </c>
      <c r="Q1187" s="17">
        <v>0</v>
      </c>
      <c r="R1187" s="17">
        <v>0</v>
      </c>
      <c r="S1187" s="17">
        <v>0</v>
      </c>
      <c r="T1187" s="17">
        <v>0</v>
      </c>
      <c r="U1187" s="17">
        <v>0</v>
      </c>
      <c r="V1187" s="17">
        <v>0</v>
      </c>
      <c r="W1187" s="17">
        <v>0</v>
      </c>
      <c r="X1187" s="17">
        <v>0</v>
      </c>
      <c r="Y1187" s="17">
        <f t="shared" si="18"/>
        <v>0</v>
      </c>
      <c r="Z1187" s="17">
        <v>0</v>
      </c>
      <c r="AA1187" s="17">
        <v>0</v>
      </c>
      <c r="AB1187" s="17"/>
      <c r="AC1187" s="20"/>
      <c r="AD1187" s="20"/>
    </row>
    <row r="1188" spans="1:30" x14ac:dyDescent="0.25">
      <c r="A1188">
        <v>8100</v>
      </c>
      <c r="B1188" t="s">
        <v>75</v>
      </c>
      <c r="C1188">
        <v>92300000</v>
      </c>
      <c r="D1188" t="s">
        <v>24</v>
      </c>
      <c r="E1188" t="s">
        <v>1270</v>
      </c>
      <c r="F1188" t="s">
        <v>1274</v>
      </c>
      <c r="G1188">
        <v>3002</v>
      </c>
      <c r="H1188" t="s">
        <v>27</v>
      </c>
      <c r="I1188" s="17">
        <v>0</v>
      </c>
      <c r="J1188" s="17">
        <v>0</v>
      </c>
      <c r="K1188" s="17">
        <v>0</v>
      </c>
      <c r="L1188" s="17">
        <v>139.12</v>
      </c>
      <c r="M1188" s="17">
        <v>0</v>
      </c>
      <c r="N1188" s="17">
        <v>0</v>
      </c>
      <c r="O1188" s="17">
        <v>0</v>
      </c>
      <c r="P1188" s="17">
        <v>0</v>
      </c>
      <c r="Q1188" s="17">
        <v>0</v>
      </c>
      <c r="R1188" s="17">
        <v>0</v>
      </c>
      <c r="S1188" s="17">
        <v>0</v>
      </c>
      <c r="T1188" s="17">
        <v>0</v>
      </c>
      <c r="U1188" s="17">
        <v>0</v>
      </c>
      <c r="V1188" s="17">
        <v>0</v>
      </c>
      <c r="W1188" s="17">
        <v>0</v>
      </c>
      <c r="X1188" s="17">
        <v>0</v>
      </c>
      <c r="Y1188" s="17">
        <f t="shared" si="18"/>
        <v>0</v>
      </c>
      <c r="Z1188" s="17">
        <v>0</v>
      </c>
      <c r="AA1188" s="17">
        <v>0</v>
      </c>
      <c r="AB1188" s="17"/>
      <c r="AC1188" s="20"/>
      <c r="AD1188" s="20"/>
    </row>
    <row r="1189" spans="1:30" x14ac:dyDescent="0.25">
      <c r="A1189">
        <v>8100</v>
      </c>
      <c r="B1189" t="s">
        <v>75</v>
      </c>
      <c r="C1189">
        <v>92300000</v>
      </c>
      <c r="D1189" t="s">
        <v>24</v>
      </c>
      <c r="E1189" t="s">
        <v>1270</v>
      </c>
      <c r="F1189" t="s">
        <v>1275</v>
      </c>
      <c r="G1189">
        <v>3002</v>
      </c>
      <c r="H1189" t="s">
        <v>27</v>
      </c>
      <c r="I1189" s="17">
        <v>0</v>
      </c>
      <c r="J1189" s="17">
        <v>0</v>
      </c>
      <c r="K1189" s="17">
        <v>0</v>
      </c>
      <c r="L1189" s="17">
        <v>0</v>
      </c>
      <c r="M1189" s="17">
        <v>0</v>
      </c>
      <c r="N1189" s="17">
        <v>0</v>
      </c>
      <c r="O1189" s="17">
        <v>133.28</v>
      </c>
      <c r="P1189" s="17">
        <v>0</v>
      </c>
      <c r="Q1189" s="17">
        <v>0</v>
      </c>
      <c r="R1189" s="17">
        <v>0</v>
      </c>
      <c r="S1189" s="17">
        <v>0</v>
      </c>
      <c r="T1189" s="17">
        <v>0</v>
      </c>
      <c r="U1189" s="17">
        <v>0</v>
      </c>
      <c r="V1189" s="17">
        <v>0</v>
      </c>
      <c r="W1189" s="17">
        <v>0</v>
      </c>
      <c r="X1189" s="17">
        <v>0</v>
      </c>
      <c r="Y1189" s="17">
        <f t="shared" si="18"/>
        <v>133.28</v>
      </c>
      <c r="Z1189" s="17">
        <v>0</v>
      </c>
      <c r="AA1189" s="17">
        <v>0</v>
      </c>
      <c r="AB1189" s="17"/>
      <c r="AC1189" s="20"/>
      <c r="AD1189" s="20"/>
    </row>
    <row r="1190" spans="1:30" x14ac:dyDescent="0.25">
      <c r="A1190">
        <v>8100</v>
      </c>
      <c r="B1190" t="s">
        <v>75</v>
      </c>
      <c r="C1190">
        <v>92300000</v>
      </c>
      <c r="D1190" t="s">
        <v>24</v>
      </c>
      <c r="E1190" t="s">
        <v>62</v>
      </c>
      <c r="F1190" t="s">
        <v>1276</v>
      </c>
      <c r="G1190">
        <v>3002</v>
      </c>
      <c r="H1190" t="s">
        <v>27</v>
      </c>
      <c r="I1190" s="17">
        <v>267.05511999999999</v>
      </c>
      <c r="J1190" s="17">
        <v>0</v>
      </c>
      <c r="K1190" s="17">
        <v>0</v>
      </c>
      <c r="L1190" s="17">
        <v>0</v>
      </c>
      <c r="M1190" s="17">
        <v>0</v>
      </c>
      <c r="N1190" s="17">
        <v>0</v>
      </c>
      <c r="O1190" s="17">
        <v>0</v>
      </c>
      <c r="P1190" s="17">
        <v>0</v>
      </c>
      <c r="Q1190" s="17">
        <v>0</v>
      </c>
      <c r="R1190" s="17">
        <v>0</v>
      </c>
      <c r="S1190" s="17">
        <v>0</v>
      </c>
      <c r="T1190" s="17">
        <v>0</v>
      </c>
      <c r="U1190" s="17">
        <v>0</v>
      </c>
      <c r="V1190" s="17">
        <v>0</v>
      </c>
      <c r="W1190" s="17">
        <v>0</v>
      </c>
      <c r="X1190" s="17">
        <v>0</v>
      </c>
      <c r="Y1190" s="17">
        <f t="shared" si="18"/>
        <v>0</v>
      </c>
      <c r="Z1190" s="17">
        <v>0</v>
      </c>
      <c r="AA1190" s="17">
        <v>0</v>
      </c>
      <c r="AB1190" s="17"/>
      <c r="AC1190" s="20"/>
      <c r="AD1190" s="20"/>
    </row>
    <row r="1191" spans="1:30" x14ac:dyDescent="0.25">
      <c r="A1191">
        <v>8100</v>
      </c>
      <c r="B1191" t="s">
        <v>75</v>
      </c>
      <c r="C1191">
        <v>92300000</v>
      </c>
      <c r="D1191" t="s">
        <v>24</v>
      </c>
      <c r="E1191" t="s">
        <v>62</v>
      </c>
      <c r="F1191" t="s">
        <v>1277</v>
      </c>
      <c r="G1191">
        <v>3002</v>
      </c>
      <c r="H1191" t="s">
        <v>27</v>
      </c>
      <c r="I1191" s="17">
        <v>209.42790000000002</v>
      </c>
      <c r="J1191" s="17">
        <v>0</v>
      </c>
      <c r="K1191" s="17">
        <v>0</v>
      </c>
      <c r="L1191" s="17">
        <v>0</v>
      </c>
      <c r="M1191" s="17">
        <v>0</v>
      </c>
      <c r="N1191" s="17">
        <v>0</v>
      </c>
      <c r="O1191" s="17">
        <v>0</v>
      </c>
      <c r="P1191" s="17">
        <v>0</v>
      </c>
      <c r="Q1191" s="17">
        <v>0</v>
      </c>
      <c r="R1191" s="17">
        <v>0</v>
      </c>
      <c r="S1191" s="17">
        <v>0</v>
      </c>
      <c r="T1191" s="17">
        <v>0</v>
      </c>
      <c r="U1191" s="17">
        <v>0</v>
      </c>
      <c r="V1191" s="17">
        <v>0</v>
      </c>
      <c r="W1191" s="17">
        <v>0</v>
      </c>
      <c r="X1191" s="17">
        <v>0</v>
      </c>
      <c r="Y1191" s="17">
        <f t="shared" si="18"/>
        <v>0</v>
      </c>
      <c r="Z1191" s="17">
        <v>0</v>
      </c>
      <c r="AA1191" s="17">
        <v>0</v>
      </c>
      <c r="AB1191" s="17"/>
      <c r="AC1191" s="20"/>
      <c r="AD1191" s="20"/>
    </row>
    <row r="1192" spans="1:30" x14ac:dyDescent="0.25">
      <c r="A1192">
        <v>8100</v>
      </c>
      <c r="B1192" t="s">
        <v>75</v>
      </c>
      <c r="C1192">
        <v>92300000</v>
      </c>
      <c r="D1192" t="s">
        <v>24</v>
      </c>
      <c r="E1192" t="s">
        <v>62</v>
      </c>
      <c r="F1192" t="s">
        <v>1278</v>
      </c>
      <c r="G1192">
        <v>3002</v>
      </c>
      <c r="H1192" t="s">
        <v>27</v>
      </c>
      <c r="I1192" s="17">
        <v>918.58977999999991</v>
      </c>
      <c r="J1192" s="17">
        <v>0</v>
      </c>
      <c r="K1192" s="17">
        <v>0</v>
      </c>
      <c r="L1192" s="17">
        <v>0</v>
      </c>
      <c r="M1192" s="17">
        <v>0</v>
      </c>
      <c r="N1192" s="17">
        <v>0</v>
      </c>
      <c r="O1192" s="17">
        <v>0</v>
      </c>
      <c r="P1192" s="17">
        <v>0</v>
      </c>
      <c r="Q1192" s="17">
        <v>0</v>
      </c>
      <c r="R1192" s="17">
        <v>0</v>
      </c>
      <c r="S1192" s="17">
        <v>0</v>
      </c>
      <c r="T1192" s="17">
        <v>0</v>
      </c>
      <c r="U1192" s="17">
        <v>0</v>
      </c>
      <c r="V1192" s="17">
        <v>0</v>
      </c>
      <c r="W1192" s="17">
        <v>0</v>
      </c>
      <c r="X1192" s="17">
        <v>0</v>
      </c>
      <c r="Y1192" s="17">
        <f t="shared" si="18"/>
        <v>0</v>
      </c>
      <c r="Z1192" s="17">
        <v>0</v>
      </c>
      <c r="AA1192" s="17">
        <v>0</v>
      </c>
      <c r="AB1192" s="17"/>
      <c r="AC1192" s="20"/>
      <c r="AD1192" s="20"/>
    </row>
    <row r="1193" spans="1:30" x14ac:dyDescent="0.25">
      <c r="A1193">
        <v>8100</v>
      </c>
      <c r="B1193" t="s">
        <v>75</v>
      </c>
      <c r="C1193">
        <v>92300000</v>
      </c>
      <c r="D1193" t="s">
        <v>24</v>
      </c>
      <c r="E1193" t="s">
        <v>62</v>
      </c>
      <c r="F1193" t="s">
        <v>1279</v>
      </c>
      <c r="G1193">
        <v>3002</v>
      </c>
      <c r="H1193" t="s">
        <v>27</v>
      </c>
      <c r="I1193" s="17">
        <v>878.38468</v>
      </c>
      <c r="J1193" s="17">
        <v>0</v>
      </c>
      <c r="K1193" s="17">
        <v>0</v>
      </c>
      <c r="L1193" s="17">
        <v>0</v>
      </c>
      <c r="M1193" s="17">
        <v>0</v>
      </c>
      <c r="N1193" s="17">
        <v>0</v>
      </c>
      <c r="O1193" s="17">
        <v>0</v>
      </c>
      <c r="P1193" s="17">
        <v>0</v>
      </c>
      <c r="Q1193" s="17">
        <v>0</v>
      </c>
      <c r="R1193" s="17">
        <v>0</v>
      </c>
      <c r="S1193" s="17">
        <v>0</v>
      </c>
      <c r="T1193" s="17">
        <v>0</v>
      </c>
      <c r="U1193" s="17">
        <v>0</v>
      </c>
      <c r="V1193" s="17">
        <v>0</v>
      </c>
      <c r="W1193" s="17">
        <v>0</v>
      </c>
      <c r="X1193" s="17">
        <v>0</v>
      </c>
      <c r="Y1193" s="17">
        <f t="shared" si="18"/>
        <v>0</v>
      </c>
      <c r="Z1193" s="17">
        <v>0</v>
      </c>
      <c r="AA1193" s="17">
        <v>0</v>
      </c>
      <c r="AB1193" s="17"/>
      <c r="AC1193" s="20"/>
      <c r="AD1193" s="20"/>
    </row>
    <row r="1194" spans="1:30" x14ac:dyDescent="0.25">
      <c r="A1194">
        <v>8100</v>
      </c>
      <c r="B1194" t="s">
        <v>75</v>
      </c>
      <c r="C1194">
        <v>92300000</v>
      </c>
      <c r="D1194" t="s">
        <v>24</v>
      </c>
      <c r="E1194" t="s">
        <v>62</v>
      </c>
      <c r="F1194" t="s">
        <v>1280</v>
      </c>
      <c r="G1194">
        <v>3002</v>
      </c>
      <c r="H1194" t="s">
        <v>27</v>
      </c>
      <c r="I1194" s="17">
        <v>465.14014000000003</v>
      </c>
      <c r="J1194" s="17">
        <v>0</v>
      </c>
      <c r="K1194" s="17">
        <v>0</v>
      </c>
      <c r="L1194" s="17">
        <v>0</v>
      </c>
      <c r="M1194" s="17">
        <v>0</v>
      </c>
      <c r="N1194" s="17">
        <v>0</v>
      </c>
      <c r="O1194" s="17">
        <v>0</v>
      </c>
      <c r="P1194" s="17">
        <v>0</v>
      </c>
      <c r="Q1194" s="17">
        <v>0</v>
      </c>
      <c r="R1194" s="17">
        <v>0</v>
      </c>
      <c r="S1194" s="17">
        <v>0</v>
      </c>
      <c r="T1194" s="17">
        <v>0</v>
      </c>
      <c r="U1194" s="17">
        <v>0</v>
      </c>
      <c r="V1194" s="17">
        <v>0</v>
      </c>
      <c r="W1194" s="17">
        <v>0</v>
      </c>
      <c r="X1194" s="17">
        <v>0</v>
      </c>
      <c r="Y1194" s="17">
        <f t="shared" si="18"/>
        <v>0</v>
      </c>
      <c r="Z1194" s="17">
        <v>0</v>
      </c>
      <c r="AA1194" s="17">
        <v>0</v>
      </c>
      <c r="AB1194" s="17"/>
      <c r="AC1194" s="20"/>
      <c r="AD1194" s="20"/>
    </row>
    <row r="1195" spans="1:30" x14ac:dyDescent="0.25">
      <c r="A1195">
        <v>8100</v>
      </c>
      <c r="B1195" t="s">
        <v>75</v>
      </c>
      <c r="C1195">
        <v>92300000</v>
      </c>
      <c r="D1195" t="s">
        <v>24</v>
      </c>
      <c r="E1195" t="s">
        <v>62</v>
      </c>
      <c r="F1195" t="s">
        <v>1281</v>
      </c>
      <c r="G1195">
        <v>3002</v>
      </c>
      <c r="H1195" t="s">
        <v>27</v>
      </c>
      <c r="I1195" s="17">
        <v>734.43216999999981</v>
      </c>
      <c r="J1195" s="17">
        <v>0</v>
      </c>
      <c r="K1195" s="17">
        <v>0</v>
      </c>
      <c r="L1195" s="17">
        <v>0</v>
      </c>
      <c r="M1195" s="17">
        <v>0</v>
      </c>
      <c r="N1195" s="17">
        <v>0</v>
      </c>
      <c r="O1195" s="17">
        <v>0</v>
      </c>
      <c r="P1195" s="17">
        <v>0</v>
      </c>
      <c r="Q1195" s="17">
        <v>0</v>
      </c>
      <c r="R1195" s="17">
        <v>0</v>
      </c>
      <c r="S1195" s="17">
        <v>0</v>
      </c>
      <c r="T1195" s="17">
        <v>0</v>
      </c>
      <c r="U1195" s="17">
        <v>0</v>
      </c>
      <c r="V1195" s="17">
        <v>0</v>
      </c>
      <c r="W1195" s="17">
        <v>0</v>
      </c>
      <c r="X1195" s="17">
        <v>0</v>
      </c>
      <c r="Y1195" s="17">
        <f t="shared" si="18"/>
        <v>0</v>
      </c>
      <c r="Z1195" s="17">
        <v>0</v>
      </c>
      <c r="AA1195" s="17">
        <v>0</v>
      </c>
      <c r="AB1195" s="17"/>
      <c r="AC1195" s="20"/>
      <c r="AD1195" s="20"/>
    </row>
    <row r="1196" spans="1:30" x14ac:dyDescent="0.25">
      <c r="A1196">
        <v>8100</v>
      </c>
      <c r="B1196" t="s">
        <v>75</v>
      </c>
      <c r="C1196">
        <v>92300000</v>
      </c>
      <c r="D1196" t="s">
        <v>24</v>
      </c>
      <c r="E1196" t="s">
        <v>62</v>
      </c>
      <c r="F1196" t="s">
        <v>1282</v>
      </c>
      <c r="G1196">
        <v>3002</v>
      </c>
      <c r="H1196" t="s">
        <v>27</v>
      </c>
      <c r="I1196" s="17">
        <v>0</v>
      </c>
      <c r="J1196" s="17">
        <v>357.47017999999997</v>
      </c>
      <c r="K1196" s="17">
        <v>0</v>
      </c>
      <c r="L1196" s="17">
        <v>0</v>
      </c>
      <c r="M1196" s="17">
        <v>0</v>
      </c>
      <c r="N1196" s="17">
        <v>0</v>
      </c>
      <c r="O1196" s="17">
        <v>0</v>
      </c>
      <c r="P1196" s="17">
        <v>0</v>
      </c>
      <c r="Q1196" s="17">
        <v>0</v>
      </c>
      <c r="R1196" s="17">
        <v>0</v>
      </c>
      <c r="S1196" s="17">
        <v>0</v>
      </c>
      <c r="T1196" s="17">
        <v>0</v>
      </c>
      <c r="U1196" s="17">
        <v>0</v>
      </c>
      <c r="V1196" s="17">
        <v>0</v>
      </c>
      <c r="W1196" s="17">
        <v>0</v>
      </c>
      <c r="X1196" s="17">
        <v>0</v>
      </c>
      <c r="Y1196" s="17">
        <f t="shared" si="18"/>
        <v>0</v>
      </c>
      <c r="Z1196" s="17">
        <v>0</v>
      </c>
      <c r="AA1196" s="17">
        <v>0</v>
      </c>
      <c r="AB1196" s="17"/>
      <c r="AC1196" s="20"/>
      <c r="AD1196" s="20"/>
    </row>
    <row r="1197" spans="1:30" x14ac:dyDescent="0.25">
      <c r="A1197">
        <v>8100</v>
      </c>
      <c r="B1197" t="s">
        <v>75</v>
      </c>
      <c r="C1197">
        <v>92300000</v>
      </c>
      <c r="D1197" t="s">
        <v>24</v>
      </c>
      <c r="E1197" t="s">
        <v>62</v>
      </c>
      <c r="F1197" t="s">
        <v>1283</v>
      </c>
      <c r="G1197">
        <v>3002</v>
      </c>
      <c r="H1197" t="s">
        <v>27</v>
      </c>
      <c r="I1197" s="17">
        <v>0</v>
      </c>
      <c r="J1197" s="17">
        <v>10.07002</v>
      </c>
      <c r="K1197" s="17">
        <v>0</v>
      </c>
      <c r="L1197" s="17">
        <v>0</v>
      </c>
      <c r="M1197" s="17">
        <v>0</v>
      </c>
      <c r="N1197" s="17">
        <v>0</v>
      </c>
      <c r="O1197" s="17">
        <v>0</v>
      </c>
      <c r="P1197" s="17">
        <v>0</v>
      </c>
      <c r="Q1197" s="17">
        <v>0</v>
      </c>
      <c r="R1197" s="17">
        <v>0</v>
      </c>
      <c r="S1197" s="17">
        <v>0</v>
      </c>
      <c r="T1197" s="17">
        <v>0</v>
      </c>
      <c r="U1197" s="17">
        <v>0</v>
      </c>
      <c r="V1197" s="17">
        <v>0</v>
      </c>
      <c r="W1197" s="17">
        <v>0</v>
      </c>
      <c r="X1197" s="17">
        <v>0</v>
      </c>
      <c r="Y1197" s="17">
        <f t="shared" si="18"/>
        <v>0</v>
      </c>
      <c r="Z1197" s="17">
        <v>0</v>
      </c>
      <c r="AA1197" s="17">
        <v>0</v>
      </c>
      <c r="AB1197" s="17"/>
      <c r="AC1197" s="20"/>
      <c r="AD1197" s="20"/>
    </row>
    <row r="1198" spans="1:30" x14ac:dyDescent="0.25">
      <c r="A1198">
        <v>8100</v>
      </c>
      <c r="B1198" t="s">
        <v>75</v>
      </c>
      <c r="C1198">
        <v>92300000</v>
      </c>
      <c r="D1198" t="s">
        <v>24</v>
      </c>
      <c r="E1198" t="s">
        <v>62</v>
      </c>
      <c r="F1198" t="s">
        <v>1284</v>
      </c>
      <c r="G1198">
        <v>3002</v>
      </c>
      <c r="H1198" t="s">
        <v>27</v>
      </c>
      <c r="I1198" s="17">
        <v>0</v>
      </c>
      <c r="J1198" s="17">
        <v>866.81988999999987</v>
      </c>
      <c r="K1198" s="17">
        <v>0</v>
      </c>
      <c r="L1198" s="17">
        <v>0</v>
      </c>
      <c r="M1198" s="17">
        <v>0</v>
      </c>
      <c r="N1198" s="17">
        <v>0</v>
      </c>
      <c r="O1198" s="17">
        <v>0</v>
      </c>
      <c r="P1198" s="17">
        <v>0</v>
      </c>
      <c r="Q1198" s="17">
        <v>0</v>
      </c>
      <c r="R1198" s="17">
        <v>0</v>
      </c>
      <c r="S1198" s="17">
        <v>0</v>
      </c>
      <c r="T1198" s="17">
        <v>0</v>
      </c>
      <c r="U1198" s="17">
        <v>0</v>
      </c>
      <c r="V1198" s="17">
        <v>0</v>
      </c>
      <c r="W1198" s="17">
        <v>0</v>
      </c>
      <c r="X1198" s="17">
        <v>0</v>
      </c>
      <c r="Y1198" s="17">
        <f t="shared" si="18"/>
        <v>0</v>
      </c>
      <c r="Z1198" s="17">
        <v>0</v>
      </c>
      <c r="AA1198" s="17">
        <v>0</v>
      </c>
      <c r="AB1198" s="17"/>
      <c r="AC1198" s="20"/>
      <c r="AD1198" s="20"/>
    </row>
    <row r="1199" spans="1:30" x14ac:dyDescent="0.25">
      <c r="A1199">
        <v>8100</v>
      </c>
      <c r="B1199" t="s">
        <v>75</v>
      </c>
      <c r="C1199">
        <v>92300000</v>
      </c>
      <c r="D1199" t="s">
        <v>24</v>
      </c>
      <c r="E1199" t="s">
        <v>62</v>
      </c>
      <c r="F1199" t="s">
        <v>1285</v>
      </c>
      <c r="G1199">
        <v>3002</v>
      </c>
      <c r="H1199" t="s">
        <v>27</v>
      </c>
      <c r="I1199" s="17">
        <v>0</v>
      </c>
      <c r="J1199" s="17">
        <v>1223.3004099999998</v>
      </c>
      <c r="K1199" s="17">
        <v>0</v>
      </c>
      <c r="L1199" s="17">
        <v>0</v>
      </c>
      <c r="M1199" s="17">
        <v>0</v>
      </c>
      <c r="N1199" s="17">
        <v>0</v>
      </c>
      <c r="O1199" s="17">
        <v>0</v>
      </c>
      <c r="P1199" s="17">
        <v>0</v>
      </c>
      <c r="Q1199" s="17">
        <v>0</v>
      </c>
      <c r="R1199" s="17">
        <v>0</v>
      </c>
      <c r="S1199" s="17">
        <v>0</v>
      </c>
      <c r="T1199" s="17">
        <v>0</v>
      </c>
      <c r="U1199" s="17">
        <v>0</v>
      </c>
      <c r="V1199" s="17">
        <v>0</v>
      </c>
      <c r="W1199" s="17">
        <v>0</v>
      </c>
      <c r="X1199" s="17">
        <v>0</v>
      </c>
      <c r="Y1199" s="17">
        <f t="shared" si="18"/>
        <v>0</v>
      </c>
      <c r="Z1199" s="17">
        <v>0</v>
      </c>
      <c r="AA1199" s="17">
        <v>0</v>
      </c>
      <c r="AB1199" s="17"/>
      <c r="AC1199" s="20"/>
      <c r="AD1199" s="20"/>
    </row>
    <row r="1200" spans="1:30" x14ac:dyDescent="0.25">
      <c r="A1200">
        <v>8100</v>
      </c>
      <c r="B1200" t="s">
        <v>75</v>
      </c>
      <c r="C1200">
        <v>92300000</v>
      </c>
      <c r="D1200" t="s">
        <v>24</v>
      </c>
      <c r="E1200" t="s">
        <v>62</v>
      </c>
      <c r="F1200" t="s">
        <v>1286</v>
      </c>
      <c r="G1200">
        <v>3002</v>
      </c>
      <c r="H1200" t="s">
        <v>27</v>
      </c>
      <c r="I1200" s="17">
        <v>0</v>
      </c>
      <c r="J1200" s="17">
        <v>97.189989999999995</v>
      </c>
      <c r="K1200" s="17">
        <v>0</v>
      </c>
      <c r="L1200" s="17">
        <v>0</v>
      </c>
      <c r="M1200" s="17">
        <v>0</v>
      </c>
      <c r="N1200" s="17">
        <v>0</v>
      </c>
      <c r="O1200" s="17">
        <v>0</v>
      </c>
      <c r="P1200" s="17">
        <v>0</v>
      </c>
      <c r="Q1200" s="17">
        <v>0</v>
      </c>
      <c r="R1200" s="17">
        <v>0</v>
      </c>
      <c r="S1200" s="17">
        <v>0</v>
      </c>
      <c r="T1200" s="17">
        <v>0</v>
      </c>
      <c r="U1200" s="17">
        <v>0</v>
      </c>
      <c r="V1200" s="17">
        <v>0</v>
      </c>
      <c r="W1200" s="17">
        <v>0</v>
      </c>
      <c r="X1200" s="17">
        <v>0</v>
      </c>
      <c r="Y1200" s="17">
        <f t="shared" si="18"/>
        <v>0</v>
      </c>
      <c r="Z1200" s="17">
        <v>0</v>
      </c>
      <c r="AA1200" s="17">
        <v>0</v>
      </c>
      <c r="AB1200" s="17"/>
      <c r="AC1200" s="20"/>
      <c r="AD1200" s="20"/>
    </row>
    <row r="1201" spans="1:30" x14ac:dyDescent="0.25">
      <c r="A1201">
        <v>8100</v>
      </c>
      <c r="B1201" t="s">
        <v>75</v>
      </c>
      <c r="C1201">
        <v>92300000</v>
      </c>
      <c r="D1201" t="s">
        <v>24</v>
      </c>
      <c r="E1201" t="s">
        <v>62</v>
      </c>
      <c r="F1201" t="s">
        <v>1287</v>
      </c>
      <c r="G1201">
        <v>3002</v>
      </c>
      <c r="H1201" t="s">
        <v>27</v>
      </c>
      <c r="I1201" s="17">
        <v>0</v>
      </c>
      <c r="J1201" s="17">
        <v>375.38002</v>
      </c>
      <c r="K1201" s="17">
        <v>0</v>
      </c>
      <c r="L1201" s="17">
        <v>0</v>
      </c>
      <c r="M1201" s="17">
        <v>0</v>
      </c>
      <c r="N1201" s="17">
        <v>0</v>
      </c>
      <c r="O1201" s="17">
        <v>0</v>
      </c>
      <c r="P1201" s="17">
        <v>0</v>
      </c>
      <c r="Q1201" s="17">
        <v>0</v>
      </c>
      <c r="R1201" s="17">
        <v>0</v>
      </c>
      <c r="S1201" s="17">
        <v>0</v>
      </c>
      <c r="T1201" s="17">
        <v>0</v>
      </c>
      <c r="U1201" s="17">
        <v>0</v>
      </c>
      <c r="V1201" s="17">
        <v>0</v>
      </c>
      <c r="W1201" s="17">
        <v>0</v>
      </c>
      <c r="X1201" s="17">
        <v>0</v>
      </c>
      <c r="Y1201" s="17">
        <f t="shared" si="18"/>
        <v>0</v>
      </c>
      <c r="Z1201" s="17">
        <v>0</v>
      </c>
      <c r="AA1201" s="17">
        <v>0</v>
      </c>
      <c r="AB1201" s="17"/>
      <c r="AC1201" s="20"/>
      <c r="AD1201" s="20"/>
    </row>
    <row r="1202" spans="1:30" x14ac:dyDescent="0.25">
      <c r="A1202">
        <v>8100</v>
      </c>
      <c r="B1202" t="s">
        <v>75</v>
      </c>
      <c r="C1202">
        <v>92300000</v>
      </c>
      <c r="D1202" t="s">
        <v>24</v>
      </c>
      <c r="E1202" t="s">
        <v>62</v>
      </c>
      <c r="F1202" t="s">
        <v>1288</v>
      </c>
      <c r="G1202">
        <v>3002</v>
      </c>
      <c r="H1202" t="s">
        <v>27</v>
      </c>
      <c r="I1202" s="17">
        <v>0</v>
      </c>
      <c r="J1202" s="17">
        <v>1006.71006</v>
      </c>
      <c r="K1202" s="17">
        <v>0</v>
      </c>
      <c r="L1202" s="17">
        <v>0</v>
      </c>
      <c r="M1202" s="17">
        <v>0</v>
      </c>
      <c r="N1202" s="17">
        <v>0</v>
      </c>
      <c r="O1202" s="17">
        <v>0</v>
      </c>
      <c r="P1202" s="17">
        <v>0</v>
      </c>
      <c r="Q1202" s="17">
        <v>0</v>
      </c>
      <c r="R1202" s="17">
        <v>0</v>
      </c>
      <c r="S1202" s="17">
        <v>0</v>
      </c>
      <c r="T1202" s="17">
        <v>0</v>
      </c>
      <c r="U1202" s="17">
        <v>0</v>
      </c>
      <c r="V1202" s="17">
        <v>0</v>
      </c>
      <c r="W1202" s="17">
        <v>0</v>
      </c>
      <c r="X1202" s="17">
        <v>0</v>
      </c>
      <c r="Y1202" s="17">
        <f t="shared" si="18"/>
        <v>0</v>
      </c>
      <c r="Z1202" s="17">
        <v>0</v>
      </c>
      <c r="AA1202" s="17">
        <v>0</v>
      </c>
      <c r="AB1202" s="17"/>
      <c r="AC1202" s="20"/>
      <c r="AD1202" s="20"/>
    </row>
    <row r="1203" spans="1:30" x14ac:dyDescent="0.25">
      <c r="A1203">
        <v>8100</v>
      </c>
      <c r="B1203" t="s">
        <v>75</v>
      </c>
      <c r="C1203">
        <v>92300000</v>
      </c>
      <c r="D1203" t="s">
        <v>24</v>
      </c>
      <c r="E1203" t="s">
        <v>62</v>
      </c>
      <c r="F1203" t="s">
        <v>1289</v>
      </c>
      <c r="G1203">
        <v>3002</v>
      </c>
      <c r="H1203" t="s">
        <v>27</v>
      </c>
      <c r="I1203" s="17">
        <v>0</v>
      </c>
      <c r="J1203" s="17">
        <v>160.60996</v>
      </c>
      <c r="K1203" s="17">
        <v>0</v>
      </c>
      <c r="L1203" s="17">
        <v>0</v>
      </c>
      <c r="M1203" s="17">
        <v>0</v>
      </c>
      <c r="N1203" s="17">
        <v>0</v>
      </c>
      <c r="O1203" s="17">
        <v>0</v>
      </c>
      <c r="P1203" s="17">
        <v>0</v>
      </c>
      <c r="Q1203" s="17">
        <v>0</v>
      </c>
      <c r="R1203" s="17">
        <v>0</v>
      </c>
      <c r="S1203" s="17">
        <v>0</v>
      </c>
      <c r="T1203" s="17">
        <v>0</v>
      </c>
      <c r="U1203" s="17">
        <v>0</v>
      </c>
      <c r="V1203" s="17">
        <v>0</v>
      </c>
      <c r="W1203" s="17">
        <v>0</v>
      </c>
      <c r="X1203" s="17">
        <v>0</v>
      </c>
      <c r="Y1203" s="17">
        <f t="shared" si="18"/>
        <v>0</v>
      </c>
      <c r="Z1203" s="17">
        <v>0</v>
      </c>
      <c r="AA1203" s="17">
        <v>0</v>
      </c>
      <c r="AB1203" s="17"/>
      <c r="AC1203" s="20"/>
      <c r="AD1203" s="20"/>
    </row>
    <row r="1204" spans="1:30" x14ac:dyDescent="0.25">
      <c r="A1204">
        <v>8100</v>
      </c>
      <c r="B1204" t="s">
        <v>75</v>
      </c>
      <c r="C1204">
        <v>92300000</v>
      </c>
      <c r="D1204" t="s">
        <v>24</v>
      </c>
      <c r="E1204" t="s">
        <v>62</v>
      </c>
      <c r="F1204" t="s">
        <v>1290</v>
      </c>
      <c r="G1204">
        <v>3002</v>
      </c>
      <c r="H1204" t="s">
        <v>27</v>
      </c>
      <c r="I1204" s="17">
        <v>0</v>
      </c>
      <c r="J1204" s="17">
        <v>435.80001000000004</v>
      </c>
      <c r="K1204" s="17">
        <v>0</v>
      </c>
      <c r="L1204" s="17">
        <v>0</v>
      </c>
      <c r="M1204" s="17">
        <v>0</v>
      </c>
      <c r="N1204" s="17">
        <v>0</v>
      </c>
      <c r="O1204" s="17">
        <v>0</v>
      </c>
      <c r="P1204" s="17">
        <v>0</v>
      </c>
      <c r="Q1204" s="17">
        <v>0</v>
      </c>
      <c r="R1204" s="17">
        <v>0</v>
      </c>
      <c r="S1204" s="17">
        <v>0</v>
      </c>
      <c r="T1204" s="17">
        <v>0</v>
      </c>
      <c r="U1204" s="17">
        <v>0</v>
      </c>
      <c r="V1204" s="17">
        <v>0</v>
      </c>
      <c r="W1204" s="17">
        <v>0</v>
      </c>
      <c r="X1204" s="17">
        <v>0</v>
      </c>
      <c r="Y1204" s="17">
        <f t="shared" si="18"/>
        <v>0</v>
      </c>
      <c r="Z1204" s="17">
        <v>0</v>
      </c>
      <c r="AA1204" s="17">
        <v>0</v>
      </c>
      <c r="AB1204" s="17"/>
      <c r="AC1204" s="20"/>
      <c r="AD1204" s="20"/>
    </row>
    <row r="1205" spans="1:30" x14ac:dyDescent="0.25">
      <c r="A1205">
        <v>8100</v>
      </c>
      <c r="B1205" t="s">
        <v>75</v>
      </c>
      <c r="C1205">
        <v>92300000</v>
      </c>
      <c r="D1205" t="s">
        <v>24</v>
      </c>
      <c r="E1205" t="s">
        <v>62</v>
      </c>
      <c r="F1205" t="s">
        <v>1291</v>
      </c>
      <c r="G1205">
        <v>3002</v>
      </c>
      <c r="H1205" t="s">
        <v>27</v>
      </c>
      <c r="I1205" s="17">
        <v>0</v>
      </c>
      <c r="J1205" s="17">
        <v>140.21001999999999</v>
      </c>
      <c r="K1205" s="17">
        <v>0</v>
      </c>
      <c r="L1205" s="17">
        <v>0</v>
      </c>
      <c r="M1205" s="17">
        <v>0</v>
      </c>
      <c r="N1205" s="17">
        <v>0</v>
      </c>
      <c r="O1205" s="17">
        <v>0</v>
      </c>
      <c r="P1205" s="17">
        <v>0</v>
      </c>
      <c r="Q1205" s="17">
        <v>0</v>
      </c>
      <c r="R1205" s="17">
        <v>0</v>
      </c>
      <c r="S1205" s="17">
        <v>0</v>
      </c>
      <c r="T1205" s="17">
        <v>0</v>
      </c>
      <c r="U1205" s="17">
        <v>0</v>
      </c>
      <c r="V1205" s="17">
        <v>0</v>
      </c>
      <c r="W1205" s="17">
        <v>0</v>
      </c>
      <c r="X1205" s="17">
        <v>0</v>
      </c>
      <c r="Y1205" s="17">
        <f t="shared" si="18"/>
        <v>0</v>
      </c>
      <c r="Z1205" s="17">
        <v>0</v>
      </c>
      <c r="AA1205" s="17">
        <v>0</v>
      </c>
      <c r="AB1205" s="17"/>
      <c r="AC1205" s="20"/>
      <c r="AD1205" s="20"/>
    </row>
    <row r="1206" spans="1:30" x14ac:dyDescent="0.25">
      <c r="A1206">
        <v>8100</v>
      </c>
      <c r="B1206" t="s">
        <v>75</v>
      </c>
      <c r="C1206">
        <v>92300000</v>
      </c>
      <c r="D1206" t="s">
        <v>24</v>
      </c>
      <c r="E1206" t="s">
        <v>62</v>
      </c>
      <c r="F1206" t="s">
        <v>1292</v>
      </c>
      <c r="G1206">
        <v>3002</v>
      </c>
      <c r="H1206" t="s">
        <v>27</v>
      </c>
      <c r="I1206" s="17">
        <v>0</v>
      </c>
      <c r="J1206" s="17">
        <v>825.02001000000007</v>
      </c>
      <c r="K1206" s="17">
        <v>0</v>
      </c>
      <c r="L1206" s="17">
        <v>0</v>
      </c>
      <c r="M1206" s="17">
        <v>0</v>
      </c>
      <c r="N1206" s="17">
        <v>0</v>
      </c>
      <c r="O1206" s="17">
        <v>0</v>
      </c>
      <c r="P1206" s="17">
        <v>0</v>
      </c>
      <c r="Q1206" s="17">
        <v>0</v>
      </c>
      <c r="R1206" s="17">
        <v>0</v>
      </c>
      <c r="S1206" s="17">
        <v>0</v>
      </c>
      <c r="T1206" s="17">
        <v>0</v>
      </c>
      <c r="U1206" s="17">
        <v>0</v>
      </c>
      <c r="V1206" s="17">
        <v>0</v>
      </c>
      <c r="W1206" s="17">
        <v>0</v>
      </c>
      <c r="X1206" s="17">
        <v>0</v>
      </c>
      <c r="Y1206" s="17">
        <f t="shared" si="18"/>
        <v>0</v>
      </c>
      <c r="Z1206" s="17">
        <v>0</v>
      </c>
      <c r="AA1206" s="17">
        <v>0</v>
      </c>
      <c r="AB1206" s="17"/>
      <c r="AC1206" s="20"/>
      <c r="AD1206" s="20"/>
    </row>
    <row r="1207" spans="1:30" x14ac:dyDescent="0.25">
      <c r="A1207">
        <v>8100</v>
      </c>
      <c r="B1207" t="s">
        <v>75</v>
      </c>
      <c r="C1207">
        <v>92300000</v>
      </c>
      <c r="D1207" t="s">
        <v>24</v>
      </c>
      <c r="E1207" t="s">
        <v>62</v>
      </c>
      <c r="F1207" t="s">
        <v>1293</v>
      </c>
      <c r="G1207">
        <v>3002</v>
      </c>
      <c r="H1207" t="s">
        <v>27</v>
      </c>
      <c r="I1207" s="17">
        <v>0</v>
      </c>
      <c r="J1207" s="17">
        <v>429.04007999999999</v>
      </c>
      <c r="K1207" s="17">
        <v>0</v>
      </c>
      <c r="L1207" s="17">
        <v>0</v>
      </c>
      <c r="M1207" s="17">
        <v>0</v>
      </c>
      <c r="N1207" s="17">
        <v>0</v>
      </c>
      <c r="O1207" s="17">
        <v>0</v>
      </c>
      <c r="P1207" s="17">
        <v>0</v>
      </c>
      <c r="Q1207" s="17">
        <v>0</v>
      </c>
      <c r="R1207" s="17">
        <v>0</v>
      </c>
      <c r="S1207" s="17">
        <v>0</v>
      </c>
      <c r="T1207" s="17">
        <v>0</v>
      </c>
      <c r="U1207" s="17">
        <v>0</v>
      </c>
      <c r="V1207" s="17">
        <v>0</v>
      </c>
      <c r="W1207" s="17">
        <v>0</v>
      </c>
      <c r="X1207" s="17">
        <v>0</v>
      </c>
      <c r="Y1207" s="17">
        <f t="shared" si="18"/>
        <v>0</v>
      </c>
      <c r="Z1207" s="17">
        <v>0</v>
      </c>
      <c r="AA1207" s="17">
        <v>0</v>
      </c>
      <c r="AB1207" s="17"/>
      <c r="AC1207" s="20"/>
      <c r="AD1207" s="20"/>
    </row>
    <row r="1208" spans="1:30" x14ac:dyDescent="0.25">
      <c r="A1208">
        <v>8100</v>
      </c>
      <c r="B1208" t="s">
        <v>75</v>
      </c>
      <c r="C1208">
        <v>92300000</v>
      </c>
      <c r="D1208" t="s">
        <v>24</v>
      </c>
      <c r="E1208" t="s">
        <v>62</v>
      </c>
      <c r="F1208" t="s">
        <v>1294</v>
      </c>
      <c r="G1208">
        <v>3002</v>
      </c>
      <c r="H1208" t="s">
        <v>27</v>
      </c>
      <c r="I1208" s="17">
        <v>0</v>
      </c>
      <c r="J1208" s="17">
        <v>493.69549999999998</v>
      </c>
      <c r="K1208" s="17">
        <v>0</v>
      </c>
      <c r="L1208" s="17">
        <v>0</v>
      </c>
      <c r="M1208" s="17">
        <v>0</v>
      </c>
      <c r="N1208" s="17">
        <v>0</v>
      </c>
      <c r="O1208" s="17">
        <v>0</v>
      </c>
      <c r="P1208" s="17">
        <v>0</v>
      </c>
      <c r="Q1208" s="17">
        <v>0</v>
      </c>
      <c r="R1208" s="17">
        <v>0</v>
      </c>
      <c r="S1208" s="17">
        <v>0</v>
      </c>
      <c r="T1208" s="17">
        <v>0</v>
      </c>
      <c r="U1208" s="17">
        <v>0</v>
      </c>
      <c r="V1208" s="17">
        <v>0</v>
      </c>
      <c r="W1208" s="17">
        <v>0</v>
      </c>
      <c r="X1208" s="17">
        <v>0</v>
      </c>
      <c r="Y1208" s="17">
        <f t="shared" si="18"/>
        <v>0</v>
      </c>
      <c r="Z1208" s="17">
        <v>0</v>
      </c>
      <c r="AA1208" s="17">
        <v>0</v>
      </c>
      <c r="AB1208" s="17"/>
      <c r="AC1208" s="20"/>
      <c r="AD1208" s="20"/>
    </row>
    <row r="1209" spans="1:30" x14ac:dyDescent="0.25">
      <c r="A1209">
        <v>8100</v>
      </c>
      <c r="B1209" t="s">
        <v>75</v>
      </c>
      <c r="C1209">
        <v>92300000</v>
      </c>
      <c r="D1209" t="s">
        <v>24</v>
      </c>
      <c r="E1209" t="s">
        <v>62</v>
      </c>
      <c r="F1209" t="s">
        <v>1295</v>
      </c>
      <c r="G1209">
        <v>3002</v>
      </c>
      <c r="H1209" t="s">
        <v>27</v>
      </c>
      <c r="I1209" s="17">
        <v>0</v>
      </c>
      <c r="J1209" s="17">
        <v>134.79001</v>
      </c>
      <c r="K1209" s="17">
        <v>0</v>
      </c>
      <c r="L1209" s="17">
        <v>0</v>
      </c>
      <c r="M1209" s="17">
        <v>0</v>
      </c>
      <c r="N1209" s="17">
        <v>0</v>
      </c>
      <c r="O1209" s="17">
        <v>0</v>
      </c>
      <c r="P1209" s="17">
        <v>0</v>
      </c>
      <c r="Q1209" s="17">
        <v>0</v>
      </c>
      <c r="R1209" s="17">
        <v>0</v>
      </c>
      <c r="S1209" s="17">
        <v>0</v>
      </c>
      <c r="T1209" s="17">
        <v>0</v>
      </c>
      <c r="U1209" s="17">
        <v>0</v>
      </c>
      <c r="V1209" s="17">
        <v>0</v>
      </c>
      <c r="W1209" s="17">
        <v>0</v>
      </c>
      <c r="X1209" s="17">
        <v>0</v>
      </c>
      <c r="Y1209" s="17">
        <f t="shared" si="18"/>
        <v>0</v>
      </c>
      <c r="Z1209" s="17">
        <v>0</v>
      </c>
      <c r="AA1209" s="17">
        <v>0</v>
      </c>
      <c r="AB1209" s="17"/>
      <c r="AC1209" s="20"/>
      <c r="AD1209" s="20"/>
    </row>
    <row r="1210" spans="1:30" x14ac:dyDescent="0.25">
      <c r="A1210">
        <v>8100</v>
      </c>
      <c r="B1210" t="s">
        <v>75</v>
      </c>
      <c r="C1210">
        <v>92300000</v>
      </c>
      <c r="D1210" t="s">
        <v>24</v>
      </c>
      <c r="E1210" t="s">
        <v>62</v>
      </c>
      <c r="F1210" t="s">
        <v>1296</v>
      </c>
      <c r="G1210">
        <v>3002</v>
      </c>
      <c r="H1210" t="s">
        <v>27</v>
      </c>
      <c r="I1210" s="17">
        <v>0</v>
      </c>
      <c r="J1210" s="17">
        <v>895.42011000000002</v>
      </c>
      <c r="K1210" s="17">
        <v>0</v>
      </c>
      <c r="L1210" s="17">
        <v>0</v>
      </c>
      <c r="M1210" s="17">
        <v>0</v>
      </c>
      <c r="N1210" s="17">
        <v>0</v>
      </c>
      <c r="O1210" s="17">
        <v>0</v>
      </c>
      <c r="P1210" s="17">
        <v>0</v>
      </c>
      <c r="Q1210" s="17">
        <v>0</v>
      </c>
      <c r="R1210" s="17">
        <v>0</v>
      </c>
      <c r="S1210" s="17">
        <v>0</v>
      </c>
      <c r="T1210" s="17">
        <v>0</v>
      </c>
      <c r="U1210" s="17">
        <v>0</v>
      </c>
      <c r="V1210" s="17">
        <v>0</v>
      </c>
      <c r="W1210" s="17">
        <v>0</v>
      </c>
      <c r="X1210" s="17">
        <v>0</v>
      </c>
      <c r="Y1210" s="17">
        <f t="shared" si="18"/>
        <v>0</v>
      </c>
      <c r="Z1210" s="17">
        <v>0</v>
      </c>
      <c r="AA1210" s="17">
        <v>0</v>
      </c>
      <c r="AB1210" s="17"/>
      <c r="AC1210" s="20"/>
      <c r="AD1210" s="20"/>
    </row>
    <row r="1211" spans="1:30" x14ac:dyDescent="0.25">
      <c r="A1211">
        <v>8100</v>
      </c>
      <c r="B1211" t="s">
        <v>75</v>
      </c>
      <c r="C1211">
        <v>92300000</v>
      </c>
      <c r="D1211" t="s">
        <v>24</v>
      </c>
      <c r="E1211" t="s">
        <v>62</v>
      </c>
      <c r="F1211" t="s">
        <v>1297</v>
      </c>
      <c r="G1211">
        <v>3002</v>
      </c>
      <c r="H1211" t="s">
        <v>27</v>
      </c>
      <c r="I1211" s="17">
        <v>0</v>
      </c>
      <c r="J1211" s="17">
        <v>234.32352</v>
      </c>
      <c r="K1211" s="17">
        <v>0</v>
      </c>
      <c r="L1211" s="17">
        <v>0</v>
      </c>
      <c r="M1211" s="17">
        <v>0</v>
      </c>
      <c r="N1211" s="17">
        <v>0</v>
      </c>
      <c r="O1211" s="17">
        <v>0</v>
      </c>
      <c r="P1211" s="17">
        <v>0</v>
      </c>
      <c r="Q1211" s="17">
        <v>0</v>
      </c>
      <c r="R1211" s="17">
        <v>0</v>
      </c>
      <c r="S1211" s="17">
        <v>0</v>
      </c>
      <c r="T1211" s="17">
        <v>0</v>
      </c>
      <c r="U1211" s="17">
        <v>0</v>
      </c>
      <c r="V1211" s="17">
        <v>0</v>
      </c>
      <c r="W1211" s="17">
        <v>0</v>
      </c>
      <c r="X1211" s="17">
        <v>0</v>
      </c>
      <c r="Y1211" s="17">
        <f t="shared" si="18"/>
        <v>0</v>
      </c>
      <c r="Z1211" s="17">
        <v>0</v>
      </c>
      <c r="AA1211" s="17">
        <v>0</v>
      </c>
      <c r="AB1211" s="17"/>
      <c r="AC1211" s="20"/>
      <c r="AD1211" s="20"/>
    </row>
    <row r="1212" spans="1:30" x14ac:dyDescent="0.25">
      <c r="A1212">
        <v>8100</v>
      </c>
      <c r="B1212" t="s">
        <v>75</v>
      </c>
      <c r="C1212">
        <v>92300000</v>
      </c>
      <c r="D1212" t="s">
        <v>24</v>
      </c>
      <c r="E1212" t="s">
        <v>62</v>
      </c>
      <c r="F1212" t="s">
        <v>1298</v>
      </c>
      <c r="G1212">
        <v>3002</v>
      </c>
      <c r="H1212" t="s">
        <v>27</v>
      </c>
      <c r="I1212" s="17">
        <v>0</v>
      </c>
      <c r="J1212" s="17">
        <v>184.74556000000001</v>
      </c>
      <c r="K1212" s="17">
        <v>0</v>
      </c>
      <c r="L1212" s="17">
        <v>0</v>
      </c>
      <c r="M1212" s="17">
        <v>0</v>
      </c>
      <c r="N1212" s="17">
        <v>0</v>
      </c>
      <c r="O1212" s="17">
        <v>0</v>
      </c>
      <c r="P1212" s="17">
        <v>0</v>
      </c>
      <c r="Q1212" s="17">
        <v>0</v>
      </c>
      <c r="R1212" s="17">
        <v>0</v>
      </c>
      <c r="S1212" s="17">
        <v>0</v>
      </c>
      <c r="T1212" s="17">
        <v>0</v>
      </c>
      <c r="U1212" s="17">
        <v>0</v>
      </c>
      <c r="V1212" s="17">
        <v>0</v>
      </c>
      <c r="W1212" s="17">
        <v>0</v>
      </c>
      <c r="X1212" s="17">
        <v>0</v>
      </c>
      <c r="Y1212" s="17">
        <f t="shared" si="18"/>
        <v>0</v>
      </c>
      <c r="Z1212" s="17">
        <v>0</v>
      </c>
      <c r="AA1212" s="17">
        <v>0</v>
      </c>
      <c r="AB1212" s="17"/>
      <c r="AC1212" s="20"/>
      <c r="AD1212" s="20"/>
    </row>
    <row r="1213" spans="1:30" x14ac:dyDescent="0.25">
      <c r="A1213">
        <v>8100</v>
      </c>
      <c r="B1213" t="s">
        <v>75</v>
      </c>
      <c r="C1213">
        <v>92300000</v>
      </c>
      <c r="D1213" t="s">
        <v>24</v>
      </c>
      <c r="E1213" t="s">
        <v>62</v>
      </c>
      <c r="F1213" t="s">
        <v>1299</v>
      </c>
      <c r="G1213">
        <v>3002</v>
      </c>
      <c r="H1213" t="s">
        <v>27</v>
      </c>
      <c r="I1213" s="17">
        <v>0</v>
      </c>
      <c r="J1213" s="17">
        <v>210.04185000000001</v>
      </c>
      <c r="K1213" s="17">
        <v>0</v>
      </c>
      <c r="L1213" s="17">
        <v>0</v>
      </c>
      <c r="M1213" s="17">
        <v>0</v>
      </c>
      <c r="N1213" s="17">
        <v>0</v>
      </c>
      <c r="O1213" s="17">
        <v>0</v>
      </c>
      <c r="P1213" s="17">
        <v>0</v>
      </c>
      <c r="Q1213" s="17">
        <v>0</v>
      </c>
      <c r="R1213" s="17">
        <v>0</v>
      </c>
      <c r="S1213" s="17">
        <v>0</v>
      </c>
      <c r="T1213" s="17">
        <v>0</v>
      </c>
      <c r="U1213" s="17">
        <v>0</v>
      </c>
      <c r="V1213" s="17">
        <v>0</v>
      </c>
      <c r="W1213" s="17">
        <v>0</v>
      </c>
      <c r="X1213" s="17">
        <v>0</v>
      </c>
      <c r="Y1213" s="17">
        <f t="shared" si="18"/>
        <v>0</v>
      </c>
      <c r="Z1213" s="17">
        <v>0</v>
      </c>
      <c r="AA1213" s="17">
        <v>0</v>
      </c>
      <c r="AB1213" s="17"/>
      <c r="AC1213" s="20"/>
      <c r="AD1213" s="20"/>
    </row>
    <row r="1214" spans="1:30" x14ac:dyDescent="0.25">
      <c r="A1214">
        <v>8100</v>
      </c>
      <c r="B1214" t="s">
        <v>75</v>
      </c>
      <c r="C1214">
        <v>92300000</v>
      </c>
      <c r="D1214" t="s">
        <v>24</v>
      </c>
      <c r="E1214" t="s">
        <v>62</v>
      </c>
      <c r="F1214" t="s">
        <v>1300</v>
      </c>
      <c r="G1214">
        <v>3002</v>
      </c>
      <c r="H1214" t="s">
        <v>27</v>
      </c>
      <c r="I1214" s="17">
        <v>0</v>
      </c>
      <c r="J1214" s="17">
        <v>762.31001000000003</v>
      </c>
      <c r="K1214" s="17">
        <v>0</v>
      </c>
      <c r="L1214" s="17">
        <v>0</v>
      </c>
      <c r="M1214" s="17">
        <v>0</v>
      </c>
      <c r="N1214" s="17">
        <v>0</v>
      </c>
      <c r="O1214" s="17">
        <v>0</v>
      </c>
      <c r="P1214" s="17">
        <v>0</v>
      </c>
      <c r="Q1214" s="17">
        <v>0</v>
      </c>
      <c r="R1214" s="17">
        <v>0</v>
      </c>
      <c r="S1214" s="17">
        <v>0</v>
      </c>
      <c r="T1214" s="17">
        <v>0</v>
      </c>
      <c r="U1214" s="17">
        <v>0</v>
      </c>
      <c r="V1214" s="17">
        <v>0</v>
      </c>
      <c r="W1214" s="17">
        <v>0</v>
      </c>
      <c r="X1214" s="17">
        <v>0</v>
      </c>
      <c r="Y1214" s="17">
        <f t="shared" si="18"/>
        <v>0</v>
      </c>
      <c r="Z1214" s="17">
        <v>0</v>
      </c>
      <c r="AA1214" s="17">
        <v>0</v>
      </c>
      <c r="AB1214" s="17"/>
      <c r="AC1214" s="20"/>
      <c r="AD1214" s="20"/>
    </row>
    <row r="1215" spans="1:30" x14ac:dyDescent="0.25">
      <c r="A1215">
        <v>8100</v>
      </c>
      <c r="B1215" t="s">
        <v>75</v>
      </c>
      <c r="C1215">
        <v>92300000</v>
      </c>
      <c r="D1215" t="s">
        <v>24</v>
      </c>
      <c r="E1215" t="s">
        <v>62</v>
      </c>
      <c r="F1215" t="s">
        <v>1301</v>
      </c>
      <c r="G1215">
        <v>3002</v>
      </c>
      <c r="H1215" t="s">
        <v>27</v>
      </c>
      <c r="I1215" s="17">
        <v>0</v>
      </c>
      <c r="J1215" s="17">
        <v>179.76924</v>
      </c>
      <c r="K1215" s="17">
        <v>0</v>
      </c>
      <c r="L1215" s="17">
        <v>0</v>
      </c>
      <c r="M1215" s="17">
        <v>0</v>
      </c>
      <c r="N1215" s="17">
        <v>0</v>
      </c>
      <c r="O1215" s="17">
        <v>0</v>
      </c>
      <c r="P1215" s="17">
        <v>0</v>
      </c>
      <c r="Q1215" s="17">
        <v>0</v>
      </c>
      <c r="R1215" s="17">
        <v>0</v>
      </c>
      <c r="S1215" s="17">
        <v>0</v>
      </c>
      <c r="T1215" s="17">
        <v>0</v>
      </c>
      <c r="U1215" s="17">
        <v>0</v>
      </c>
      <c r="V1215" s="17">
        <v>0</v>
      </c>
      <c r="W1215" s="17">
        <v>0</v>
      </c>
      <c r="X1215" s="17">
        <v>0</v>
      </c>
      <c r="Y1215" s="17">
        <f t="shared" si="18"/>
        <v>0</v>
      </c>
      <c r="Z1215" s="17">
        <v>0</v>
      </c>
      <c r="AA1215" s="17">
        <v>0</v>
      </c>
      <c r="AB1215" s="17"/>
      <c r="AC1215" s="20"/>
      <c r="AD1215" s="20"/>
    </row>
    <row r="1216" spans="1:30" x14ac:dyDescent="0.25">
      <c r="A1216">
        <v>8100</v>
      </c>
      <c r="B1216" t="s">
        <v>75</v>
      </c>
      <c r="C1216">
        <v>92300000</v>
      </c>
      <c r="D1216" t="s">
        <v>24</v>
      </c>
      <c r="E1216" t="s">
        <v>62</v>
      </c>
      <c r="F1216" t="s">
        <v>1302</v>
      </c>
      <c r="G1216">
        <v>3002</v>
      </c>
      <c r="H1216" t="s">
        <v>27</v>
      </c>
      <c r="I1216" s="17">
        <v>0</v>
      </c>
      <c r="J1216" s="17">
        <v>223.81585000000001</v>
      </c>
      <c r="K1216" s="17">
        <v>0</v>
      </c>
      <c r="L1216" s="17">
        <v>0</v>
      </c>
      <c r="M1216" s="17">
        <v>0</v>
      </c>
      <c r="N1216" s="17">
        <v>0</v>
      </c>
      <c r="O1216" s="17">
        <v>0</v>
      </c>
      <c r="P1216" s="17">
        <v>0</v>
      </c>
      <c r="Q1216" s="17">
        <v>0</v>
      </c>
      <c r="R1216" s="17">
        <v>0</v>
      </c>
      <c r="S1216" s="17">
        <v>0</v>
      </c>
      <c r="T1216" s="17">
        <v>0</v>
      </c>
      <c r="U1216" s="17">
        <v>0</v>
      </c>
      <c r="V1216" s="17">
        <v>0</v>
      </c>
      <c r="W1216" s="17">
        <v>0</v>
      </c>
      <c r="X1216" s="17">
        <v>0</v>
      </c>
      <c r="Y1216" s="17">
        <f t="shared" si="18"/>
        <v>0</v>
      </c>
      <c r="Z1216" s="17">
        <v>0</v>
      </c>
      <c r="AA1216" s="17">
        <v>0</v>
      </c>
      <c r="AB1216" s="17"/>
      <c r="AC1216" s="20"/>
      <c r="AD1216" s="20"/>
    </row>
    <row r="1217" spans="1:30" x14ac:dyDescent="0.25">
      <c r="A1217">
        <v>8100</v>
      </c>
      <c r="B1217" t="s">
        <v>75</v>
      </c>
      <c r="C1217">
        <v>92300000</v>
      </c>
      <c r="D1217" t="s">
        <v>24</v>
      </c>
      <c r="E1217" t="s">
        <v>62</v>
      </c>
      <c r="F1217" t="s">
        <v>1303</v>
      </c>
      <c r="G1217">
        <v>3002</v>
      </c>
      <c r="H1217" t="s">
        <v>27</v>
      </c>
      <c r="I1217" s="17">
        <v>0</v>
      </c>
      <c r="J1217" s="17">
        <v>556.37997999999993</v>
      </c>
      <c r="K1217" s="17">
        <v>0</v>
      </c>
      <c r="L1217" s="17">
        <v>0</v>
      </c>
      <c r="M1217" s="17">
        <v>0</v>
      </c>
      <c r="N1217" s="17">
        <v>0</v>
      </c>
      <c r="O1217" s="17">
        <v>0</v>
      </c>
      <c r="P1217" s="17">
        <v>0</v>
      </c>
      <c r="Q1217" s="17">
        <v>0</v>
      </c>
      <c r="R1217" s="17">
        <v>0</v>
      </c>
      <c r="S1217" s="17">
        <v>0</v>
      </c>
      <c r="T1217" s="17">
        <v>0</v>
      </c>
      <c r="U1217" s="17">
        <v>0</v>
      </c>
      <c r="V1217" s="17">
        <v>0</v>
      </c>
      <c r="W1217" s="17">
        <v>0</v>
      </c>
      <c r="X1217" s="17">
        <v>0</v>
      </c>
      <c r="Y1217" s="17">
        <f t="shared" si="18"/>
        <v>0</v>
      </c>
      <c r="Z1217" s="17">
        <v>0</v>
      </c>
      <c r="AA1217" s="17">
        <v>0</v>
      </c>
      <c r="AB1217" s="17"/>
      <c r="AC1217" s="20"/>
      <c r="AD1217" s="20"/>
    </row>
    <row r="1218" spans="1:30" x14ac:dyDescent="0.25">
      <c r="A1218">
        <v>8100</v>
      </c>
      <c r="B1218" t="s">
        <v>75</v>
      </c>
      <c r="C1218">
        <v>92300000</v>
      </c>
      <c r="D1218" t="s">
        <v>24</v>
      </c>
      <c r="E1218" t="s">
        <v>62</v>
      </c>
      <c r="F1218" t="s">
        <v>1304</v>
      </c>
      <c r="G1218">
        <v>3002</v>
      </c>
      <c r="H1218" t="s">
        <v>27</v>
      </c>
      <c r="I1218" s="17">
        <v>0</v>
      </c>
      <c r="J1218" s="17">
        <v>53.93074</v>
      </c>
      <c r="K1218" s="17">
        <v>0</v>
      </c>
      <c r="L1218" s="17">
        <v>0</v>
      </c>
      <c r="M1218" s="17">
        <v>0</v>
      </c>
      <c r="N1218" s="17">
        <v>0</v>
      </c>
      <c r="O1218" s="17">
        <v>0</v>
      </c>
      <c r="P1218" s="17">
        <v>0</v>
      </c>
      <c r="Q1218" s="17">
        <v>0</v>
      </c>
      <c r="R1218" s="17">
        <v>0</v>
      </c>
      <c r="S1218" s="17">
        <v>0</v>
      </c>
      <c r="T1218" s="17">
        <v>0</v>
      </c>
      <c r="U1218" s="17">
        <v>0</v>
      </c>
      <c r="V1218" s="17">
        <v>0</v>
      </c>
      <c r="W1218" s="17">
        <v>0</v>
      </c>
      <c r="X1218" s="17">
        <v>0</v>
      </c>
      <c r="Y1218" s="17">
        <f t="shared" si="18"/>
        <v>0</v>
      </c>
      <c r="Z1218" s="17">
        <v>0</v>
      </c>
      <c r="AA1218" s="17">
        <v>0</v>
      </c>
      <c r="AB1218" s="17"/>
      <c r="AC1218" s="20"/>
      <c r="AD1218" s="20"/>
    </row>
    <row r="1219" spans="1:30" x14ac:dyDescent="0.25">
      <c r="A1219">
        <v>8100</v>
      </c>
      <c r="B1219" t="s">
        <v>75</v>
      </c>
      <c r="C1219">
        <v>92300000</v>
      </c>
      <c r="D1219" t="s">
        <v>24</v>
      </c>
      <c r="E1219" t="s">
        <v>62</v>
      </c>
      <c r="F1219" t="s">
        <v>1305</v>
      </c>
      <c r="G1219">
        <v>3002</v>
      </c>
      <c r="H1219" t="s">
        <v>27</v>
      </c>
      <c r="I1219" s="17">
        <v>0</v>
      </c>
      <c r="J1219" s="17">
        <v>342.02009999999996</v>
      </c>
      <c r="K1219" s="17">
        <v>0</v>
      </c>
      <c r="L1219" s="17">
        <v>0</v>
      </c>
      <c r="M1219" s="17">
        <v>0</v>
      </c>
      <c r="N1219" s="17">
        <v>0</v>
      </c>
      <c r="O1219" s="17">
        <v>0</v>
      </c>
      <c r="P1219" s="17">
        <v>0</v>
      </c>
      <c r="Q1219" s="17">
        <v>0</v>
      </c>
      <c r="R1219" s="17">
        <v>0</v>
      </c>
      <c r="S1219" s="17">
        <v>0</v>
      </c>
      <c r="T1219" s="17">
        <v>0</v>
      </c>
      <c r="U1219" s="17">
        <v>0</v>
      </c>
      <c r="V1219" s="17">
        <v>0</v>
      </c>
      <c r="W1219" s="17">
        <v>0</v>
      </c>
      <c r="X1219" s="17">
        <v>0</v>
      </c>
      <c r="Y1219" s="17">
        <f t="shared" si="18"/>
        <v>0</v>
      </c>
      <c r="Z1219" s="17">
        <v>0</v>
      </c>
      <c r="AA1219" s="17">
        <v>0</v>
      </c>
      <c r="AB1219" s="17"/>
      <c r="AC1219" s="20"/>
      <c r="AD1219" s="20"/>
    </row>
    <row r="1220" spans="1:30" x14ac:dyDescent="0.25">
      <c r="A1220">
        <v>8100</v>
      </c>
      <c r="B1220" t="s">
        <v>75</v>
      </c>
      <c r="C1220">
        <v>92300000</v>
      </c>
      <c r="D1220" t="s">
        <v>24</v>
      </c>
      <c r="E1220" t="s">
        <v>62</v>
      </c>
      <c r="F1220" t="s">
        <v>1306</v>
      </c>
      <c r="G1220">
        <v>3002</v>
      </c>
      <c r="H1220" t="s">
        <v>27</v>
      </c>
      <c r="I1220" s="17">
        <v>0</v>
      </c>
      <c r="J1220" s="17">
        <v>257.50003000000004</v>
      </c>
      <c r="K1220" s="17">
        <v>0</v>
      </c>
      <c r="L1220" s="17">
        <v>0</v>
      </c>
      <c r="M1220" s="17">
        <v>0</v>
      </c>
      <c r="N1220" s="17">
        <v>0</v>
      </c>
      <c r="O1220" s="17">
        <v>0</v>
      </c>
      <c r="P1220" s="17">
        <v>0</v>
      </c>
      <c r="Q1220" s="17">
        <v>0</v>
      </c>
      <c r="R1220" s="17">
        <v>0</v>
      </c>
      <c r="S1220" s="17">
        <v>0</v>
      </c>
      <c r="T1220" s="17">
        <v>0</v>
      </c>
      <c r="U1220" s="17">
        <v>0</v>
      </c>
      <c r="V1220" s="17">
        <v>0</v>
      </c>
      <c r="W1220" s="17">
        <v>0</v>
      </c>
      <c r="X1220" s="17">
        <v>0</v>
      </c>
      <c r="Y1220" s="17">
        <f t="shared" si="18"/>
        <v>0</v>
      </c>
      <c r="Z1220" s="17">
        <v>0</v>
      </c>
      <c r="AA1220" s="17">
        <v>0</v>
      </c>
      <c r="AB1220" s="17"/>
      <c r="AC1220" s="20"/>
      <c r="AD1220" s="20"/>
    </row>
    <row r="1221" spans="1:30" x14ac:dyDescent="0.25">
      <c r="A1221">
        <v>8100</v>
      </c>
      <c r="B1221" t="s">
        <v>75</v>
      </c>
      <c r="C1221">
        <v>92300000</v>
      </c>
      <c r="D1221" t="s">
        <v>24</v>
      </c>
      <c r="E1221" t="s">
        <v>62</v>
      </c>
      <c r="F1221" t="s">
        <v>1307</v>
      </c>
      <c r="G1221">
        <v>3002</v>
      </c>
      <c r="H1221" t="s">
        <v>27</v>
      </c>
      <c r="I1221" s="17">
        <v>0</v>
      </c>
      <c r="J1221" s="17">
        <v>149.01999999999998</v>
      </c>
      <c r="K1221" s="17">
        <v>0</v>
      </c>
      <c r="L1221" s="17">
        <v>0</v>
      </c>
      <c r="M1221" s="17">
        <v>0</v>
      </c>
      <c r="N1221" s="17">
        <v>0</v>
      </c>
      <c r="O1221" s="17">
        <v>0</v>
      </c>
      <c r="P1221" s="17">
        <v>0</v>
      </c>
      <c r="Q1221" s="17">
        <v>0</v>
      </c>
      <c r="R1221" s="17">
        <v>0</v>
      </c>
      <c r="S1221" s="17">
        <v>0</v>
      </c>
      <c r="T1221" s="17">
        <v>0</v>
      </c>
      <c r="U1221" s="17">
        <v>0</v>
      </c>
      <c r="V1221" s="17">
        <v>0</v>
      </c>
      <c r="W1221" s="17">
        <v>0</v>
      </c>
      <c r="X1221" s="17">
        <v>0</v>
      </c>
      <c r="Y1221" s="17">
        <f t="shared" si="18"/>
        <v>0</v>
      </c>
      <c r="Z1221" s="17">
        <v>0</v>
      </c>
      <c r="AA1221" s="17">
        <v>0</v>
      </c>
      <c r="AB1221" s="17"/>
      <c r="AC1221" s="20"/>
      <c r="AD1221" s="20"/>
    </row>
    <row r="1222" spans="1:30" x14ac:dyDescent="0.25">
      <c r="A1222">
        <v>8100</v>
      </c>
      <c r="B1222" t="s">
        <v>75</v>
      </c>
      <c r="C1222">
        <v>92300000</v>
      </c>
      <c r="D1222" t="s">
        <v>24</v>
      </c>
      <c r="E1222" t="s">
        <v>62</v>
      </c>
      <c r="F1222" t="s">
        <v>1308</v>
      </c>
      <c r="G1222">
        <v>3002</v>
      </c>
      <c r="H1222" t="s">
        <v>27</v>
      </c>
      <c r="I1222" s="17">
        <v>0</v>
      </c>
      <c r="J1222" s="17">
        <v>230.12610000000001</v>
      </c>
      <c r="K1222" s="17">
        <v>0</v>
      </c>
      <c r="L1222" s="17">
        <v>0</v>
      </c>
      <c r="M1222" s="17">
        <v>0</v>
      </c>
      <c r="N1222" s="17">
        <v>0</v>
      </c>
      <c r="O1222" s="17">
        <v>0</v>
      </c>
      <c r="P1222" s="17">
        <v>0</v>
      </c>
      <c r="Q1222" s="17">
        <v>0</v>
      </c>
      <c r="R1222" s="17">
        <v>0</v>
      </c>
      <c r="S1222" s="17">
        <v>0</v>
      </c>
      <c r="T1222" s="17">
        <v>0</v>
      </c>
      <c r="U1222" s="17">
        <v>0</v>
      </c>
      <c r="V1222" s="17">
        <v>0</v>
      </c>
      <c r="W1222" s="17">
        <v>0</v>
      </c>
      <c r="X1222" s="17">
        <v>0</v>
      </c>
      <c r="Y1222" s="17">
        <f t="shared" si="18"/>
        <v>0</v>
      </c>
      <c r="Z1222" s="17">
        <v>0</v>
      </c>
      <c r="AA1222" s="17">
        <v>0</v>
      </c>
      <c r="AB1222" s="17"/>
      <c r="AC1222" s="20"/>
      <c r="AD1222" s="20"/>
    </row>
    <row r="1223" spans="1:30" x14ac:dyDescent="0.25">
      <c r="A1223">
        <v>8100</v>
      </c>
      <c r="B1223" t="s">
        <v>75</v>
      </c>
      <c r="C1223">
        <v>92300000</v>
      </c>
      <c r="D1223" t="s">
        <v>24</v>
      </c>
      <c r="E1223" t="s">
        <v>62</v>
      </c>
      <c r="F1223" t="s">
        <v>1309</v>
      </c>
      <c r="G1223">
        <v>3002</v>
      </c>
      <c r="H1223" t="s">
        <v>27</v>
      </c>
      <c r="I1223" s="17">
        <v>0</v>
      </c>
      <c r="J1223" s="17">
        <v>281.97390999999999</v>
      </c>
      <c r="K1223" s="17">
        <v>0</v>
      </c>
      <c r="L1223" s="17">
        <v>0</v>
      </c>
      <c r="M1223" s="17">
        <v>0</v>
      </c>
      <c r="N1223" s="17">
        <v>0</v>
      </c>
      <c r="O1223" s="17">
        <v>0</v>
      </c>
      <c r="P1223" s="17">
        <v>0</v>
      </c>
      <c r="Q1223" s="17">
        <v>0</v>
      </c>
      <c r="R1223" s="17">
        <v>0</v>
      </c>
      <c r="S1223" s="17">
        <v>0</v>
      </c>
      <c r="T1223" s="17">
        <v>0</v>
      </c>
      <c r="U1223" s="17">
        <v>0</v>
      </c>
      <c r="V1223" s="17">
        <v>0</v>
      </c>
      <c r="W1223" s="17">
        <v>0</v>
      </c>
      <c r="X1223" s="17">
        <v>0</v>
      </c>
      <c r="Y1223" s="17">
        <f t="shared" si="18"/>
        <v>0</v>
      </c>
      <c r="Z1223" s="17">
        <v>0</v>
      </c>
      <c r="AA1223" s="17">
        <v>0</v>
      </c>
      <c r="AB1223" s="17"/>
      <c r="AC1223" s="20"/>
      <c r="AD1223" s="20"/>
    </row>
    <row r="1224" spans="1:30" x14ac:dyDescent="0.25">
      <c r="A1224">
        <v>8100</v>
      </c>
      <c r="B1224" t="s">
        <v>75</v>
      </c>
      <c r="C1224">
        <v>92300000</v>
      </c>
      <c r="D1224" t="s">
        <v>24</v>
      </c>
      <c r="E1224" t="s">
        <v>62</v>
      </c>
      <c r="F1224" t="s">
        <v>1310</v>
      </c>
      <c r="G1224">
        <v>3002</v>
      </c>
      <c r="H1224" t="s">
        <v>27</v>
      </c>
      <c r="I1224" s="17">
        <v>0</v>
      </c>
      <c r="J1224" s="17">
        <v>250.06013999999999</v>
      </c>
      <c r="K1224" s="17">
        <v>0</v>
      </c>
      <c r="L1224" s="17">
        <v>0</v>
      </c>
      <c r="M1224" s="17">
        <v>0</v>
      </c>
      <c r="N1224" s="17">
        <v>0</v>
      </c>
      <c r="O1224" s="17">
        <v>0</v>
      </c>
      <c r="P1224" s="17">
        <v>0</v>
      </c>
      <c r="Q1224" s="17">
        <v>0</v>
      </c>
      <c r="R1224" s="17">
        <v>0</v>
      </c>
      <c r="S1224" s="17">
        <v>0</v>
      </c>
      <c r="T1224" s="17">
        <v>0</v>
      </c>
      <c r="U1224" s="17">
        <v>0</v>
      </c>
      <c r="V1224" s="17">
        <v>0</v>
      </c>
      <c r="W1224" s="17">
        <v>0</v>
      </c>
      <c r="X1224" s="17">
        <v>0</v>
      </c>
      <c r="Y1224" s="17">
        <f t="shared" ref="Y1224:Y1287" si="19">SUM(M1224:X1224)</f>
        <v>0</v>
      </c>
      <c r="Z1224" s="17">
        <v>0</v>
      </c>
      <c r="AA1224" s="17">
        <v>0</v>
      </c>
      <c r="AB1224" s="17"/>
      <c r="AC1224" s="20"/>
      <c r="AD1224" s="20"/>
    </row>
    <row r="1225" spans="1:30" x14ac:dyDescent="0.25">
      <c r="A1225">
        <v>8100</v>
      </c>
      <c r="B1225" t="s">
        <v>75</v>
      </c>
      <c r="C1225">
        <v>92300000</v>
      </c>
      <c r="D1225" t="s">
        <v>24</v>
      </c>
      <c r="E1225" t="s">
        <v>62</v>
      </c>
      <c r="F1225" t="s">
        <v>1311</v>
      </c>
      <c r="G1225">
        <v>3002</v>
      </c>
      <c r="H1225" t="s">
        <v>27</v>
      </c>
      <c r="I1225" s="17">
        <v>0</v>
      </c>
      <c r="J1225" s="17">
        <v>170.06395999999998</v>
      </c>
      <c r="K1225" s="17">
        <v>0</v>
      </c>
      <c r="L1225" s="17">
        <v>0</v>
      </c>
      <c r="M1225" s="17">
        <v>0</v>
      </c>
      <c r="N1225" s="17">
        <v>0</v>
      </c>
      <c r="O1225" s="17">
        <v>0</v>
      </c>
      <c r="P1225" s="17">
        <v>0</v>
      </c>
      <c r="Q1225" s="17">
        <v>0</v>
      </c>
      <c r="R1225" s="17">
        <v>0</v>
      </c>
      <c r="S1225" s="17">
        <v>0</v>
      </c>
      <c r="T1225" s="17">
        <v>0</v>
      </c>
      <c r="U1225" s="17">
        <v>0</v>
      </c>
      <c r="V1225" s="17">
        <v>0</v>
      </c>
      <c r="W1225" s="17">
        <v>0</v>
      </c>
      <c r="X1225" s="17">
        <v>0</v>
      </c>
      <c r="Y1225" s="17">
        <f t="shared" si="19"/>
        <v>0</v>
      </c>
      <c r="Z1225" s="17">
        <v>0</v>
      </c>
      <c r="AA1225" s="17">
        <v>0</v>
      </c>
      <c r="AB1225" s="17"/>
      <c r="AC1225" s="20"/>
      <c r="AD1225" s="20"/>
    </row>
    <row r="1226" spans="1:30" x14ac:dyDescent="0.25">
      <c r="A1226">
        <v>8100</v>
      </c>
      <c r="B1226" t="s">
        <v>75</v>
      </c>
      <c r="C1226">
        <v>92300000</v>
      </c>
      <c r="D1226" t="s">
        <v>24</v>
      </c>
      <c r="E1226" t="s">
        <v>62</v>
      </c>
      <c r="F1226" t="s">
        <v>1312</v>
      </c>
      <c r="G1226">
        <v>3002</v>
      </c>
      <c r="H1226" t="s">
        <v>27</v>
      </c>
      <c r="I1226" s="17">
        <v>0</v>
      </c>
      <c r="J1226" s="17">
        <v>114.75000999999999</v>
      </c>
      <c r="K1226" s="17">
        <v>0</v>
      </c>
      <c r="L1226" s="17">
        <v>0</v>
      </c>
      <c r="M1226" s="17">
        <v>0</v>
      </c>
      <c r="N1226" s="17">
        <v>0</v>
      </c>
      <c r="O1226" s="17">
        <v>0</v>
      </c>
      <c r="P1226" s="17">
        <v>0</v>
      </c>
      <c r="Q1226" s="17">
        <v>0</v>
      </c>
      <c r="R1226" s="17">
        <v>0</v>
      </c>
      <c r="S1226" s="17">
        <v>0</v>
      </c>
      <c r="T1226" s="17">
        <v>0</v>
      </c>
      <c r="U1226" s="17">
        <v>0</v>
      </c>
      <c r="V1226" s="17">
        <v>0</v>
      </c>
      <c r="W1226" s="17">
        <v>0</v>
      </c>
      <c r="X1226" s="17">
        <v>0</v>
      </c>
      <c r="Y1226" s="17">
        <f t="shared" si="19"/>
        <v>0</v>
      </c>
      <c r="Z1226" s="17">
        <v>0</v>
      </c>
      <c r="AA1226" s="17">
        <v>0</v>
      </c>
      <c r="AB1226" s="17"/>
      <c r="AC1226" s="20"/>
      <c r="AD1226" s="20"/>
    </row>
    <row r="1227" spans="1:30" x14ac:dyDescent="0.25">
      <c r="A1227">
        <v>8100</v>
      </c>
      <c r="B1227" t="s">
        <v>75</v>
      </c>
      <c r="C1227">
        <v>92300000</v>
      </c>
      <c r="D1227" t="s">
        <v>24</v>
      </c>
      <c r="E1227" t="s">
        <v>62</v>
      </c>
      <c r="F1227" t="s">
        <v>1313</v>
      </c>
      <c r="G1227">
        <v>3002</v>
      </c>
      <c r="H1227" t="s">
        <v>27</v>
      </c>
      <c r="I1227" s="17">
        <v>0</v>
      </c>
      <c r="J1227" s="17">
        <v>85.790009999999995</v>
      </c>
      <c r="K1227" s="17">
        <v>0</v>
      </c>
      <c r="L1227" s="17">
        <v>0</v>
      </c>
      <c r="M1227" s="17">
        <v>0</v>
      </c>
      <c r="N1227" s="17">
        <v>0</v>
      </c>
      <c r="O1227" s="17">
        <v>0</v>
      </c>
      <c r="P1227" s="17">
        <v>0</v>
      </c>
      <c r="Q1227" s="17">
        <v>0</v>
      </c>
      <c r="R1227" s="17">
        <v>0</v>
      </c>
      <c r="S1227" s="17">
        <v>0</v>
      </c>
      <c r="T1227" s="17">
        <v>0</v>
      </c>
      <c r="U1227" s="17">
        <v>0</v>
      </c>
      <c r="V1227" s="17">
        <v>0</v>
      </c>
      <c r="W1227" s="17">
        <v>0</v>
      </c>
      <c r="X1227" s="17">
        <v>0</v>
      </c>
      <c r="Y1227" s="17">
        <f t="shared" si="19"/>
        <v>0</v>
      </c>
      <c r="Z1227" s="17">
        <v>0</v>
      </c>
      <c r="AA1227" s="17">
        <v>0</v>
      </c>
      <c r="AB1227" s="17"/>
      <c r="AC1227" s="20"/>
      <c r="AD1227" s="20"/>
    </row>
    <row r="1228" spans="1:30" x14ac:dyDescent="0.25">
      <c r="A1228">
        <v>8100</v>
      </c>
      <c r="B1228" t="s">
        <v>75</v>
      </c>
      <c r="C1228">
        <v>92300000</v>
      </c>
      <c r="D1228" t="s">
        <v>24</v>
      </c>
      <c r="E1228" t="s">
        <v>62</v>
      </c>
      <c r="F1228" t="s">
        <v>1314</v>
      </c>
      <c r="G1228">
        <v>3002</v>
      </c>
      <c r="H1228" t="s">
        <v>27</v>
      </c>
      <c r="I1228" s="17">
        <v>0</v>
      </c>
      <c r="J1228" s="17">
        <v>3.87</v>
      </c>
      <c r="K1228" s="17">
        <v>0</v>
      </c>
      <c r="L1228" s="17">
        <v>0</v>
      </c>
      <c r="M1228" s="17">
        <v>0</v>
      </c>
      <c r="N1228" s="17">
        <v>0</v>
      </c>
      <c r="O1228" s="17">
        <v>0</v>
      </c>
      <c r="P1228" s="17">
        <v>0</v>
      </c>
      <c r="Q1228" s="17">
        <v>0</v>
      </c>
      <c r="R1228" s="17">
        <v>0</v>
      </c>
      <c r="S1228" s="17">
        <v>0</v>
      </c>
      <c r="T1228" s="17">
        <v>0</v>
      </c>
      <c r="U1228" s="17">
        <v>0</v>
      </c>
      <c r="V1228" s="17">
        <v>0</v>
      </c>
      <c r="W1228" s="17">
        <v>0</v>
      </c>
      <c r="X1228" s="17">
        <v>0</v>
      </c>
      <c r="Y1228" s="17">
        <f t="shared" si="19"/>
        <v>0</v>
      </c>
      <c r="Z1228" s="17">
        <v>0</v>
      </c>
      <c r="AA1228" s="17">
        <v>0</v>
      </c>
      <c r="AB1228" s="17"/>
      <c r="AC1228" s="20"/>
      <c r="AD1228" s="20"/>
    </row>
    <row r="1229" spans="1:30" x14ac:dyDescent="0.25">
      <c r="A1229">
        <v>8100</v>
      </c>
      <c r="B1229" t="s">
        <v>75</v>
      </c>
      <c r="C1229">
        <v>92300000</v>
      </c>
      <c r="D1229" t="s">
        <v>24</v>
      </c>
      <c r="E1229" t="s">
        <v>62</v>
      </c>
      <c r="F1229" t="s">
        <v>1315</v>
      </c>
      <c r="G1229">
        <v>3002</v>
      </c>
      <c r="H1229" t="s">
        <v>27</v>
      </c>
      <c r="I1229" s="17">
        <v>0</v>
      </c>
      <c r="J1229" s="17">
        <v>157.98002</v>
      </c>
      <c r="K1229" s="17">
        <v>0</v>
      </c>
      <c r="L1229" s="17">
        <v>0</v>
      </c>
      <c r="M1229" s="17">
        <v>0</v>
      </c>
      <c r="N1229" s="17">
        <v>0</v>
      </c>
      <c r="O1229" s="17">
        <v>0</v>
      </c>
      <c r="P1229" s="17">
        <v>0</v>
      </c>
      <c r="Q1229" s="17">
        <v>0</v>
      </c>
      <c r="R1229" s="17">
        <v>0</v>
      </c>
      <c r="S1229" s="17">
        <v>0</v>
      </c>
      <c r="T1229" s="17">
        <v>0</v>
      </c>
      <c r="U1229" s="17">
        <v>0</v>
      </c>
      <c r="V1229" s="17">
        <v>0</v>
      </c>
      <c r="W1229" s="17">
        <v>0</v>
      </c>
      <c r="X1229" s="17">
        <v>0</v>
      </c>
      <c r="Y1229" s="17">
        <f t="shared" si="19"/>
        <v>0</v>
      </c>
      <c r="Z1229" s="17">
        <v>0</v>
      </c>
      <c r="AA1229" s="17">
        <v>0</v>
      </c>
      <c r="AB1229" s="17"/>
      <c r="AC1229" s="20"/>
      <c r="AD1229" s="20"/>
    </row>
    <row r="1230" spans="1:30" x14ac:dyDescent="0.25">
      <c r="A1230">
        <v>8100</v>
      </c>
      <c r="B1230" t="s">
        <v>75</v>
      </c>
      <c r="C1230">
        <v>92300000</v>
      </c>
      <c r="D1230" t="s">
        <v>24</v>
      </c>
      <c r="E1230" t="s">
        <v>62</v>
      </c>
      <c r="F1230" t="s">
        <v>1316</v>
      </c>
      <c r="G1230">
        <v>3002</v>
      </c>
      <c r="H1230" t="s">
        <v>27</v>
      </c>
      <c r="I1230" s="17">
        <v>0</v>
      </c>
      <c r="J1230" s="17">
        <v>228.58998000000003</v>
      </c>
      <c r="K1230" s="17">
        <v>0</v>
      </c>
      <c r="L1230" s="17">
        <v>0</v>
      </c>
      <c r="M1230" s="17">
        <v>0</v>
      </c>
      <c r="N1230" s="17">
        <v>0</v>
      </c>
      <c r="O1230" s="17">
        <v>0</v>
      </c>
      <c r="P1230" s="17">
        <v>0</v>
      </c>
      <c r="Q1230" s="17">
        <v>0</v>
      </c>
      <c r="R1230" s="17">
        <v>0</v>
      </c>
      <c r="S1230" s="17">
        <v>0</v>
      </c>
      <c r="T1230" s="17">
        <v>0</v>
      </c>
      <c r="U1230" s="17">
        <v>0</v>
      </c>
      <c r="V1230" s="17">
        <v>0</v>
      </c>
      <c r="W1230" s="17">
        <v>0</v>
      </c>
      <c r="X1230" s="17">
        <v>0</v>
      </c>
      <c r="Y1230" s="17">
        <f t="shared" si="19"/>
        <v>0</v>
      </c>
      <c r="Z1230" s="17">
        <v>0</v>
      </c>
      <c r="AA1230" s="17">
        <v>0</v>
      </c>
      <c r="AB1230" s="17"/>
      <c r="AC1230" s="20"/>
      <c r="AD1230" s="20"/>
    </row>
    <row r="1231" spans="1:30" x14ac:dyDescent="0.25">
      <c r="A1231">
        <v>8100</v>
      </c>
      <c r="B1231" t="s">
        <v>75</v>
      </c>
      <c r="C1231">
        <v>92300000</v>
      </c>
      <c r="D1231" t="s">
        <v>24</v>
      </c>
      <c r="E1231" t="s">
        <v>62</v>
      </c>
      <c r="F1231" t="s">
        <v>1317</v>
      </c>
      <c r="G1231">
        <v>3002</v>
      </c>
      <c r="H1231" t="s">
        <v>27</v>
      </c>
      <c r="I1231" s="17">
        <v>0</v>
      </c>
      <c r="J1231" s="17">
        <v>320.79001999999997</v>
      </c>
      <c r="K1231" s="17">
        <v>0</v>
      </c>
      <c r="L1231" s="17">
        <v>0</v>
      </c>
      <c r="M1231" s="17">
        <v>0</v>
      </c>
      <c r="N1231" s="17">
        <v>0</v>
      </c>
      <c r="O1231" s="17">
        <v>0</v>
      </c>
      <c r="P1231" s="17">
        <v>0</v>
      </c>
      <c r="Q1231" s="17">
        <v>0</v>
      </c>
      <c r="R1231" s="17">
        <v>0</v>
      </c>
      <c r="S1231" s="17">
        <v>0</v>
      </c>
      <c r="T1231" s="17">
        <v>0</v>
      </c>
      <c r="U1231" s="17">
        <v>0</v>
      </c>
      <c r="V1231" s="17">
        <v>0</v>
      </c>
      <c r="W1231" s="17">
        <v>0</v>
      </c>
      <c r="X1231" s="17">
        <v>0</v>
      </c>
      <c r="Y1231" s="17">
        <f t="shared" si="19"/>
        <v>0</v>
      </c>
      <c r="Z1231" s="17">
        <v>0</v>
      </c>
      <c r="AA1231" s="17">
        <v>0</v>
      </c>
      <c r="AB1231" s="17"/>
      <c r="AC1231" s="20"/>
      <c r="AD1231" s="20"/>
    </row>
    <row r="1232" spans="1:30" x14ac:dyDescent="0.25">
      <c r="A1232">
        <v>8100</v>
      </c>
      <c r="B1232" t="s">
        <v>75</v>
      </c>
      <c r="C1232">
        <v>92300000</v>
      </c>
      <c r="D1232" t="s">
        <v>24</v>
      </c>
      <c r="E1232" t="s">
        <v>62</v>
      </c>
      <c r="F1232" t="s">
        <v>1318</v>
      </c>
      <c r="G1232">
        <v>3002</v>
      </c>
      <c r="H1232" t="s">
        <v>27</v>
      </c>
      <c r="I1232" s="17">
        <v>0</v>
      </c>
      <c r="J1232" s="17">
        <v>87.979970000000009</v>
      </c>
      <c r="K1232" s="17">
        <v>0</v>
      </c>
      <c r="L1232" s="17">
        <v>0</v>
      </c>
      <c r="M1232" s="17">
        <v>0</v>
      </c>
      <c r="N1232" s="17">
        <v>0</v>
      </c>
      <c r="O1232" s="17">
        <v>0</v>
      </c>
      <c r="P1232" s="17">
        <v>0</v>
      </c>
      <c r="Q1232" s="17">
        <v>0</v>
      </c>
      <c r="R1232" s="17">
        <v>0</v>
      </c>
      <c r="S1232" s="17">
        <v>0</v>
      </c>
      <c r="T1232" s="17">
        <v>0</v>
      </c>
      <c r="U1232" s="17">
        <v>0</v>
      </c>
      <c r="V1232" s="17">
        <v>0</v>
      </c>
      <c r="W1232" s="17">
        <v>0</v>
      </c>
      <c r="X1232" s="17">
        <v>0</v>
      </c>
      <c r="Y1232" s="17">
        <f t="shared" si="19"/>
        <v>0</v>
      </c>
      <c r="Z1232" s="17">
        <v>0</v>
      </c>
      <c r="AA1232" s="17">
        <v>0</v>
      </c>
      <c r="AB1232" s="17"/>
      <c r="AC1232" s="20"/>
      <c r="AD1232" s="20"/>
    </row>
    <row r="1233" spans="1:30" x14ac:dyDescent="0.25">
      <c r="A1233">
        <v>8100</v>
      </c>
      <c r="B1233" t="s">
        <v>75</v>
      </c>
      <c r="C1233">
        <v>92300000</v>
      </c>
      <c r="D1233" t="s">
        <v>24</v>
      </c>
      <c r="E1233" t="s">
        <v>62</v>
      </c>
      <c r="F1233" t="s">
        <v>1319</v>
      </c>
      <c r="G1233">
        <v>3002</v>
      </c>
      <c r="H1233" t="s">
        <v>27</v>
      </c>
      <c r="I1233" s="17">
        <v>0</v>
      </c>
      <c r="J1233" s="17">
        <v>127.57998000000001</v>
      </c>
      <c r="K1233" s="17">
        <v>0</v>
      </c>
      <c r="L1233" s="17">
        <v>0</v>
      </c>
      <c r="M1233" s="17">
        <v>0</v>
      </c>
      <c r="N1233" s="17">
        <v>0</v>
      </c>
      <c r="O1233" s="17">
        <v>0</v>
      </c>
      <c r="P1233" s="17">
        <v>0</v>
      </c>
      <c r="Q1233" s="17">
        <v>0</v>
      </c>
      <c r="R1233" s="17">
        <v>0</v>
      </c>
      <c r="S1233" s="17">
        <v>0</v>
      </c>
      <c r="T1233" s="17">
        <v>0</v>
      </c>
      <c r="U1233" s="17">
        <v>0</v>
      </c>
      <c r="V1233" s="17">
        <v>0</v>
      </c>
      <c r="W1233" s="17">
        <v>0</v>
      </c>
      <c r="X1233" s="17">
        <v>0</v>
      </c>
      <c r="Y1233" s="17">
        <f t="shared" si="19"/>
        <v>0</v>
      </c>
      <c r="Z1233" s="17">
        <v>0</v>
      </c>
      <c r="AA1233" s="17">
        <v>0</v>
      </c>
      <c r="AB1233" s="17"/>
      <c r="AC1233" s="20"/>
      <c r="AD1233" s="20"/>
    </row>
    <row r="1234" spans="1:30" x14ac:dyDescent="0.25">
      <c r="A1234">
        <v>8100</v>
      </c>
      <c r="B1234" t="s">
        <v>75</v>
      </c>
      <c r="C1234">
        <v>92300000</v>
      </c>
      <c r="D1234" t="s">
        <v>24</v>
      </c>
      <c r="E1234" t="s">
        <v>62</v>
      </c>
      <c r="F1234" t="s">
        <v>1320</v>
      </c>
      <c r="G1234">
        <v>3002</v>
      </c>
      <c r="H1234" t="s">
        <v>27</v>
      </c>
      <c r="I1234" s="17">
        <v>0</v>
      </c>
      <c r="J1234" s="17">
        <v>55.799990000000001</v>
      </c>
      <c r="K1234" s="17">
        <v>0</v>
      </c>
      <c r="L1234" s="17">
        <v>0</v>
      </c>
      <c r="M1234" s="17">
        <v>0</v>
      </c>
      <c r="N1234" s="17">
        <v>0</v>
      </c>
      <c r="O1234" s="17">
        <v>0</v>
      </c>
      <c r="P1234" s="17">
        <v>0</v>
      </c>
      <c r="Q1234" s="17">
        <v>0</v>
      </c>
      <c r="R1234" s="17">
        <v>0</v>
      </c>
      <c r="S1234" s="17">
        <v>0</v>
      </c>
      <c r="T1234" s="17">
        <v>0</v>
      </c>
      <c r="U1234" s="17">
        <v>0</v>
      </c>
      <c r="V1234" s="17">
        <v>0</v>
      </c>
      <c r="W1234" s="17">
        <v>0</v>
      </c>
      <c r="X1234" s="17">
        <v>0</v>
      </c>
      <c r="Y1234" s="17">
        <f t="shared" si="19"/>
        <v>0</v>
      </c>
      <c r="Z1234" s="17">
        <v>0</v>
      </c>
      <c r="AA1234" s="17">
        <v>0</v>
      </c>
      <c r="AB1234" s="17"/>
      <c r="AC1234" s="20"/>
      <c r="AD1234" s="20"/>
    </row>
    <row r="1235" spans="1:30" x14ac:dyDescent="0.25">
      <c r="A1235">
        <v>8100</v>
      </c>
      <c r="B1235" t="s">
        <v>75</v>
      </c>
      <c r="C1235">
        <v>92300000</v>
      </c>
      <c r="D1235" t="s">
        <v>24</v>
      </c>
      <c r="E1235" t="s">
        <v>62</v>
      </c>
      <c r="F1235" t="s">
        <v>1321</v>
      </c>
      <c r="G1235">
        <v>3002</v>
      </c>
      <c r="H1235" t="s">
        <v>27</v>
      </c>
      <c r="I1235" s="17">
        <v>0</v>
      </c>
      <c r="J1235" s="17">
        <v>314.35000000000002</v>
      </c>
      <c r="K1235" s="17">
        <v>0</v>
      </c>
      <c r="L1235" s="17">
        <v>0</v>
      </c>
      <c r="M1235" s="17">
        <v>0</v>
      </c>
      <c r="N1235" s="17">
        <v>0</v>
      </c>
      <c r="O1235" s="17">
        <v>0</v>
      </c>
      <c r="P1235" s="17">
        <v>0</v>
      </c>
      <c r="Q1235" s="17">
        <v>0</v>
      </c>
      <c r="R1235" s="17">
        <v>0</v>
      </c>
      <c r="S1235" s="17">
        <v>0</v>
      </c>
      <c r="T1235" s="17">
        <v>0</v>
      </c>
      <c r="U1235" s="17">
        <v>0</v>
      </c>
      <c r="V1235" s="17">
        <v>0</v>
      </c>
      <c r="W1235" s="17">
        <v>0</v>
      </c>
      <c r="X1235" s="17">
        <v>0</v>
      </c>
      <c r="Y1235" s="17">
        <f t="shared" si="19"/>
        <v>0</v>
      </c>
      <c r="Z1235" s="17">
        <v>0</v>
      </c>
      <c r="AA1235" s="17">
        <v>0</v>
      </c>
      <c r="AB1235" s="17"/>
      <c r="AC1235" s="20"/>
      <c r="AD1235" s="20"/>
    </row>
    <row r="1236" spans="1:30" x14ac:dyDescent="0.25">
      <c r="A1236">
        <v>8100</v>
      </c>
      <c r="B1236" t="s">
        <v>75</v>
      </c>
      <c r="C1236">
        <v>92300000</v>
      </c>
      <c r="D1236" t="s">
        <v>24</v>
      </c>
      <c r="E1236" t="s">
        <v>62</v>
      </c>
      <c r="F1236" t="s">
        <v>1322</v>
      </c>
      <c r="G1236">
        <v>3002</v>
      </c>
      <c r="H1236" t="s">
        <v>27</v>
      </c>
      <c r="I1236" s="17">
        <v>0</v>
      </c>
      <c r="J1236" s="17">
        <v>435.15996999999999</v>
      </c>
      <c r="K1236" s="17">
        <v>0</v>
      </c>
      <c r="L1236" s="17">
        <v>0</v>
      </c>
      <c r="M1236" s="17">
        <v>0</v>
      </c>
      <c r="N1236" s="17">
        <v>0</v>
      </c>
      <c r="O1236" s="17">
        <v>0</v>
      </c>
      <c r="P1236" s="17">
        <v>0</v>
      </c>
      <c r="Q1236" s="17">
        <v>0</v>
      </c>
      <c r="R1236" s="17">
        <v>0</v>
      </c>
      <c r="S1236" s="17">
        <v>0</v>
      </c>
      <c r="T1236" s="17">
        <v>0</v>
      </c>
      <c r="U1236" s="17">
        <v>0</v>
      </c>
      <c r="V1236" s="17">
        <v>0</v>
      </c>
      <c r="W1236" s="17">
        <v>0</v>
      </c>
      <c r="X1236" s="17">
        <v>0</v>
      </c>
      <c r="Y1236" s="17">
        <f t="shared" si="19"/>
        <v>0</v>
      </c>
      <c r="Z1236" s="17">
        <v>0</v>
      </c>
      <c r="AA1236" s="17">
        <v>0</v>
      </c>
      <c r="AB1236" s="17"/>
      <c r="AC1236" s="20"/>
      <c r="AD1236" s="20"/>
    </row>
    <row r="1237" spans="1:30" x14ac:dyDescent="0.25">
      <c r="A1237">
        <v>8100</v>
      </c>
      <c r="B1237" t="s">
        <v>75</v>
      </c>
      <c r="C1237">
        <v>92300000</v>
      </c>
      <c r="D1237" t="s">
        <v>24</v>
      </c>
      <c r="E1237" t="s">
        <v>62</v>
      </c>
      <c r="F1237" t="s">
        <v>1323</v>
      </c>
      <c r="G1237">
        <v>3002</v>
      </c>
      <c r="H1237" t="s">
        <v>27</v>
      </c>
      <c r="I1237" s="17">
        <v>0</v>
      </c>
      <c r="J1237" s="17">
        <v>924.32994000000008</v>
      </c>
      <c r="K1237" s="17">
        <v>0</v>
      </c>
      <c r="L1237" s="17">
        <v>0</v>
      </c>
      <c r="M1237" s="17">
        <v>0</v>
      </c>
      <c r="N1237" s="17">
        <v>0</v>
      </c>
      <c r="O1237" s="17">
        <v>0</v>
      </c>
      <c r="P1237" s="17">
        <v>0</v>
      </c>
      <c r="Q1237" s="17">
        <v>0</v>
      </c>
      <c r="R1237" s="17">
        <v>0</v>
      </c>
      <c r="S1237" s="17">
        <v>0</v>
      </c>
      <c r="T1237" s="17">
        <v>0</v>
      </c>
      <c r="U1237" s="17">
        <v>0</v>
      </c>
      <c r="V1237" s="17">
        <v>0</v>
      </c>
      <c r="W1237" s="17">
        <v>0</v>
      </c>
      <c r="X1237" s="17">
        <v>0</v>
      </c>
      <c r="Y1237" s="17">
        <f t="shared" si="19"/>
        <v>0</v>
      </c>
      <c r="Z1237" s="17">
        <v>0</v>
      </c>
      <c r="AA1237" s="17">
        <v>0</v>
      </c>
      <c r="AB1237" s="17"/>
      <c r="AC1237" s="20"/>
      <c r="AD1237" s="20"/>
    </row>
    <row r="1238" spans="1:30" x14ac:dyDescent="0.25">
      <c r="A1238">
        <v>8100</v>
      </c>
      <c r="B1238" t="s">
        <v>75</v>
      </c>
      <c r="C1238">
        <v>92300000</v>
      </c>
      <c r="D1238" t="s">
        <v>24</v>
      </c>
      <c r="E1238" t="s">
        <v>62</v>
      </c>
      <c r="F1238" t="s">
        <v>1324</v>
      </c>
      <c r="G1238">
        <v>3002</v>
      </c>
      <c r="H1238" t="s">
        <v>27</v>
      </c>
      <c r="I1238" s="17">
        <v>0</v>
      </c>
      <c r="J1238" s="17">
        <v>57.989989999999999</v>
      </c>
      <c r="K1238" s="17">
        <v>0</v>
      </c>
      <c r="L1238" s="17">
        <v>0</v>
      </c>
      <c r="M1238" s="17">
        <v>0</v>
      </c>
      <c r="N1238" s="17">
        <v>0</v>
      </c>
      <c r="O1238" s="17">
        <v>0</v>
      </c>
      <c r="P1238" s="17">
        <v>0</v>
      </c>
      <c r="Q1238" s="17">
        <v>0</v>
      </c>
      <c r="R1238" s="17">
        <v>0</v>
      </c>
      <c r="S1238" s="17">
        <v>0</v>
      </c>
      <c r="T1238" s="17">
        <v>0</v>
      </c>
      <c r="U1238" s="17">
        <v>0</v>
      </c>
      <c r="V1238" s="17">
        <v>0</v>
      </c>
      <c r="W1238" s="17">
        <v>0</v>
      </c>
      <c r="X1238" s="17">
        <v>0</v>
      </c>
      <c r="Y1238" s="17">
        <f t="shared" si="19"/>
        <v>0</v>
      </c>
      <c r="Z1238" s="17">
        <v>0</v>
      </c>
      <c r="AA1238" s="17">
        <v>0</v>
      </c>
      <c r="AB1238" s="17"/>
      <c r="AC1238" s="20"/>
      <c r="AD1238" s="20"/>
    </row>
    <row r="1239" spans="1:30" x14ac:dyDescent="0.25">
      <c r="A1239">
        <v>8100</v>
      </c>
      <c r="B1239" t="s">
        <v>75</v>
      </c>
      <c r="C1239">
        <v>92300000</v>
      </c>
      <c r="D1239" t="s">
        <v>24</v>
      </c>
      <c r="E1239" t="s">
        <v>62</v>
      </c>
      <c r="F1239" t="s">
        <v>1325</v>
      </c>
      <c r="G1239">
        <v>3002</v>
      </c>
      <c r="H1239" t="s">
        <v>27</v>
      </c>
      <c r="I1239" s="17">
        <v>0</v>
      </c>
      <c r="J1239" s="17">
        <v>90.92</v>
      </c>
      <c r="K1239" s="17">
        <v>0</v>
      </c>
      <c r="L1239" s="17">
        <v>0</v>
      </c>
      <c r="M1239" s="17">
        <v>0</v>
      </c>
      <c r="N1239" s="17">
        <v>0</v>
      </c>
      <c r="O1239" s="17">
        <v>0</v>
      </c>
      <c r="P1239" s="17">
        <v>0</v>
      </c>
      <c r="Q1239" s="17">
        <v>0</v>
      </c>
      <c r="R1239" s="17">
        <v>0</v>
      </c>
      <c r="S1239" s="17">
        <v>0</v>
      </c>
      <c r="T1239" s="17">
        <v>0</v>
      </c>
      <c r="U1239" s="17">
        <v>0</v>
      </c>
      <c r="V1239" s="17">
        <v>0</v>
      </c>
      <c r="W1239" s="17">
        <v>0</v>
      </c>
      <c r="X1239" s="17">
        <v>0</v>
      </c>
      <c r="Y1239" s="17">
        <f t="shared" si="19"/>
        <v>0</v>
      </c>
      <c r="Z1239" s="17">
        <v>0</v>
      </c>
      <c r="AA1239" s="17">
        <v>0</v>
      </c>
      <c r="AB1239" s="17"/>
      <c r="AC1239" s="20"/>
      <c r="AD1239" s="20"/>
    </row>
    <row r="1240" spans="1:30" x14ac:dyDescent="0.25">
      <c r="A1240">
        <v>8100</v>
      </c>
      <c r="B1240" t="s">
        <v>75</v>
      </c>
      <c r="C1240">
        <v>92300000</v>
      </c>
      <c r="D1240" t="s">
        <v>24</v>
      </c>
      <c r="E1240" t="s">
        <v>62</v>
      </c>
      <c r="F1240" t="s">
        <v>1326</v>
      </c>
      <c r="G1240">
        <v>3002</v>
      </c>
      <c r="H1240" t="s">
        <v>27</v>
      </c>
      <c r="I1240" s="17">
        <v>0</v>
      </c>
      <c r="J1240" s="17">
        <v>0</v>
      </c>
      <c r="K1240" s="17">
        <v>380.10998000000001</v>
      </c>
      <c r="L1240" s="17">
        <v>0</v>
      </c>
      <c r="M1240" s="17">
        <v>0</v>
      </c>
      <c r="N1240" s="17">
        <v>0</v>
      </c>
      <c r="O1240" s="17">
        <v>0</v>
      </c>
      <c r="P1240" s="17">
        <v>0</v>
      </c>
      <c r="Q1240" s="17">
        <v>0</v>
      </c>
      <c r="R1240" s="17">
        <v>0</v>
      </c>
      <c r="S1240" s="17">
        <v>0</v>
      </c>
      <c r="T1240" s="17">
        <v>0</v>
      </c>
      <c r="U1240" s="17">
        <v>0</v>
      </c>
      <c r="V1240" s="17">
        <v>0</v>
      </c>
      <c r="W1240" s="17">
        <v>0</v>
      </c>
      <c r="X1240" s="17">
        <v>0</v>
      </c>
      <c r="Y1240" s="17">
        <f t="shared" si="19"/>
        <v>0</v>
      </c>
      <c r="Z1240" s="17">
        <v>0</v>
      </c>
      <c r="AA1240" s="17">
        <v>0</v>
      </c>
      <c r="AB1240" s="17"/>
      <c r="AC1240" s="20"/>
      <c r="AD1240" s="20"/>
    </row>
    <row r="1241" spans="1:30" x14ac:dyDescent="0.25">
      <c r="A1241">
        <v>8100</v>
      </c>
      <c r="B1241" t="s">
        <v>75</v>
      </c>
      <c r="C1241">
        <v>92300000</v>
      </c>
      <c r="D1241" t="s">
        <v>24</v>
      </c>
      <c r="E1241" t="s">
        <v>62</v>
      </c>
      <c r="F1241" t="s">
        <v>1327</v>
      </c>
      <c r="G1241">
        <v>3002</v>
      </c>
      <c r="H1241" t="s">
        <v>27</v>
      </c>
      <c r="I1241" s="17">
        <v>0</v>
      </c>
      <c r="J1241" s="17">
        <v>0</v>
      </c>
      <c r="K1241" s="17">
        <v>110.02001</v>
      </c>
      <c r="L1241" s="17">
        <v>0</v>
      </c>
      <c r="M1241" s="17">
        <v>0</v>
      </c>
      <c r="N1241" s="17">
        <v>0</v>
      </c>
      <c r="O1241" s="17">
        <v>0</v>
      </c>
      <c r="P1241" s="17">
        <v>0</v>
      </c>
      <c r="Q1241" s="17">
        <v>0</v>
      </c>
      <c r="R1241" s="17">
        <v>0</v>
      </c>
      <c r="S1241" s="17">
        <v>0</v>
      </c>
      <c r="T1241" s="17">
        <v>0</v>
      </c>
      <c r="U1241" s="17">
        <v>0</v>
      </c>
      <c r="V1241" s="17">
        <v>0</v>
      </c>
      <c r="W1241" s="17">
        <v>0</v>
      </c>
      <c r="X1241" s="17">
        <v>0</v>
      </c>
      <c r="Y1241" s="17">
        <f t="shared" si="19"/>
        <v>0</v>
      </c>
      <c r="Z1241" s="17">
        <v>0</v>
      </c>
      <c r="AA1241" s="17">
        <v>0</v>
      </c>
      <c r="AB1241" s="17"/>
      <c r="AC1241" s="20"/>
      <c r="AD1241" s="20"/>
    </row>
    <row r="1242" spans="1:30" x14ac:dyDescent="0.25">
      <c r="A1242">
        <v>8100</v>
      </c>
      <c r="B1242" t="s">
        <v>75</v>
      </c>
      <c r="C1242">
        <v>92300000</v>
      </c>
      <c r="D1242" t="s">
        <v>24</v>
      </c>
      <c r="E1242" t="s">
        <v>62</v>
      </c>
      <c r="F1242" t="s">
        <v>1328</v>
      </c>
      <c r="G1242">
        <v>3002</v>
      </c>
      <c r="H1242" t="s">
        <v>27</v>
      </c>
      <c r="I1242" s="17">
        <v>0</v>
      </c>
      <c r="J1242" s="17">
        <v>0</v>
      </c>
      <c r="K1242" s="17">
        <v>263.04999000000004</v>
      </c>
      <c r="L1242" s="17">
        <v>0</v>
      </c>
      <c r="M1242" s="17">
        <v>0</v>
      </c>
      <c r="N1242" s="17">
        <v>0</v>
      </c>
      <c r="O1242" s="17">
        <v>0</v>
      </c>
      <c r="P1242" s="17">
        <v>0</v>
      </c>
      <c r="Q1242" s="17">
        <v>0</v>
      </c>
      <c r="R1242" s="17">
        <v>0</v>
      </c>
      <c r="S1242" s="17">
        <v>0</v>
      </c>
      <c r="T1242" s="17">
        <v>0</v>
      </c>
      <c r="U1242" s="17">
        <v>0</v>
      </c>
      <c r="V1242" s="17">
        <v>0</v>
      </c>
      <c r="W1242" s="17">
        <v>0</v>
      </c>
      <c r="X1242" s="17">
        <v>0</v>
      </c>
      <c r="Y1242" s="17">
        <f t="shared" si="19"/>
        <v>0</v>
      </c>
      <c r="Z1242" s="17">
        <v>0</v>
      </c>
      <c r="AA1242" s="17">
        <v>0</v>
      </c>
      <c r="AB1242" s="17"/>
      <c r="AC1242" s="20"/>
      <c r="AD1242" s="20"/>
    </row>
    <row r="1243" spans="1:30" x14ac:dyDescent="0.25">
      <c r="A1243">
        <v>8100</v>
      </c>
      <c r="B1243" t="s">
        <v>75</v>
      </c>
      <c r="C1243">
        <v>92300000</v>
      </c>
      <c r="D1243" t="s">
        <v>24</v>
      </c>
      <c r="E1243" t="s">
        <v>62</v>
      </c>
      <c r="F1243" t="s">
        <v>1329</v>
      </c>
      <c r="G1243">
        <v>3002</v>
      </c>
      <c r="H1243" t="s">
        <v>27</v>
      </c>
      <c r="I1243" s="17">
        <v>0</v>
      </c>
      <c r="J1243" s="17">
        <v>0</v>
      </c>
      <c r="K1243" s="17">
        <v>66.809990000000013</v>
      </c>
      <c r="L1243" s="17">
        <v>0</v>
      </c>
      <c r="M1243" s="17">
        <v>0</v>
      </c>
      <c r="N1243" s="17">
        <v>0</v>
      </c>
      <c r="O1243" s="17">
        <v>0</v>
      </c>
      <c r="P1243" s="17">
        <v>0</v>
      </c>
      <c r="Q1243" s="17">
        <v>0</v>
      </c>
      <c r="R1243" s="17">
        <v>0</v>
      </c>
      <c r="S1243" s="17">
        <v>0</v>
      </c>
      <c r="T1243" s="17">
        <v>0</v>
      </c>
      <c r="U1243" s="17">
        <v>0</v>
      </c>
      <c r="V1243" s="17">
        <v>0</v>
      </c>
      <c r="W1243" s="17">
        <v>0</v>
      </c>
      <c r="X1243" s="17">
        <v>0</v>
      </c>
      <c r="Y1243" s="17">
        <f t="shared" si="19"/>
        <v>0</v>
      </c>
      <c r="Z1243" s="17">
        <v>0</v>
      </c>
      <c r="AA1243" s="17">
        <v>0</v>
      </c>
      <c r="AB1243" s="17"/>
      <c r="AC1243" s="20"/>
      <c r="AD1243" s="20"/>
    </row>
    <row r="1244" spans="1:30" x14ac:dyDescent="0.25">
      <c r="A1244">
        <v>8100</v>
      </c>
      <c r="B1244" t="s">
        <v>75</v>
      </c>
      <c r="C1244">
        <v>92300000</v>
      </c>
      <c r="D1244" t="s">
        <v>24</v>
      </c>
      <c r="E1244" t="s">
        <v>62</v>
      </c>
      <c r="F1244" t="s">
        <v>1330</v>
      </c>
      <c r="G1244">
        <v>3002</v>
      </c>
      <c r="H1244" t="s">
        <v>27</v>
      </c>
      <c r="I1244" s="17">
        <v>0</v>
      </c>
      <c r="J1244" s="17">
        <v>0</v>
      </c>
      <c r="K1244" s="17">
        <v>3.2273499999999942</v>
      </c>
      <c r="L1244" s="17">
        <v>0</v>
      </c>
      <c r="M1244" s="17">
        <v>0</v>
      </c>
      <c r="N1244" s="17">
        <v>0</v>
      </c>
      <c r="O1244" s="17">
        <v>0</v>
      </c>
      <c r="P1244" s="17">
        <v>0</v>
      </c>
      <c r="Q1244" s="17">
        <v>0</v>
      </c>
      <c r="R1244" s="17">
        <v>0</v>
      </c>
      <c r="S1244" s="17">
        <v>0</v>
      </c>
      <c r="T1244" s="17">
        <v>0</v>
      </c>
      <c r="U1244" s="17">
        <v>0</v>
      </c>
      <c r="V1244" s="17">
        <v>0</v>
      </c>
      <c r="W1244" s="17">
        <v>0</v>
      </c>
      <c r="X1244" s="17">
        <v>0</v>
      </c>
      <c r="Y1244" s="17">
        <f t="shared" si="19"/>
        <v>0</v>
      </c>
      <c r="Z1244" s="17">
        <v>0</v>
      </c>
      <c r="AA1244" s="17">
        <v>0</v>
      </c>
      <c r="AB1244" s="17"/>
      <c r="AC1244" s="20"/>
      <c r="AD1244" s="20"/>
    </row>
    <row r="1245" spans="1:30" x14ac:dyDescent="0.25">
      <c r="A1245">
        <v>8100</v>
      </c>
      <c r="B1245" t="s">
        <v>75</v>
      </c>
      <c r="C1245">
        <v>92300000</v>
      </c>
      <c r="D1245" t="s">
        <v>24</v>
      </c>
      <c r="E1245" t="s">
        <v>62</v>
      </c>
      <c r="F1245" t="s">
        <v>1331</v>
      </c>
      <c r="G1245">
        <v>3002</v>
      </c>
      <c r="H1245" t="s">
        <v>27</v>
      </c>
      <c r="I1245" s="17">
        <v>0</v>
      </c>
      <c r="J1245" s="17">
        <v>0</v>
      </c>
      <c r="K1245" s="17">
        <v>97.41</v>
      </c>
      <c r="L1245" s="17">
        <v>0</v>
      </c>
      <c r="M1245" s="17">
        <v>0</v>
      </c>
      <c r="N1245" s="17">
        <v>0</v>
      </c>
      <c r="O1245" s="17">
        <v>0</v>
      </c>
      <c r="P1245" s="17">
        <v>0</v>
      </c>
      <c r="Q1245" s="17">
        <v>0</v>
      </c>
      <c r="R1245" s="17">
        <v>0</v>
      </c>
      <c r="S1245" s="17">
        <v>0</v>
      </c>
      <c r="T1245" s="17">
        <v>0</v>
      </c>
      <c r="U1245" s="17">
        <v>0</v>
      </c>
      <c r="V1245" s="17">
        <v>0</v>
      </c>
      <c r="W1245" s="17">
        <v>0</v>
      </c>
      <c r="X1245" s="17">
        <v>0</v>
      </c>
      <c r="Y1245" s="17">
        <f t="shared" si="19"/>
        <v>0</v>
      </c>
      <c r="Z1245" s="17">
        <v>0</v>
      </c>
      <c r="AA1245" s="17">
        <v>0</v>
      </c>
      <c r="AB1245" s="17"/>
      <c r="AC1245" s="20"/>
      <c r="AD1245" s="20"/>
    </row>
    <row r="1246" spans="1:30" x14ac:dyDescent="0.25">
      <c r="A1246">
        <v>8100</v>
      </c>
      <c r="B1246" t="s">
        <v>75</v>
      </c>
      <c r="C1246">
        <v>92300000</v>
      </c>
      <c r="D1246" t="s">
        <v>24</v>
      </c>
      <c r="E1246" t="s">
        <v>62</v>
      </c>
      <c r="F1246" t="s">
        <v>1332</v>
      </c>
      <c r="G1246">
        <v>3002</v>
      </c>
      <c r="H1246" t="s">
        <v>27</v>
      </c>
      <c r="I1246" s="17">
        <v>0</v>
      </c>
      <c r="J1246" s="17">
        <v>0</v>
      </c>
      <c r="K1246" s="17">
        <v>-9.5700000000000784E-2</v>
      </c>
      <c r="L1246" s="17">
        <v>0</v>
      </c>
      <c r="M1246" s="17">
        <v>0</v>
      </c>
      <c r="N1246" s="17">
        <v>0</v>
      </c>
      <c r="O1246" s="17">
        <v>0</v>
      </c>
      <c r="P1246" s="17">
        <v>0</v>
      </c>
      <c r="Q1246" s="17">
        <v>0</v>
      </c>
      <c r="R1246" s="17">
        <v>0</v>
      </c>
      <c r="S1246" s="17">
        <v>0</v>
      </c>
      <c r="T1246" s="17">
        <v>0</v>
      </c>
      <c r="U1246" s="17">
        <v>0</v>
      </c>
      <c r="V1246" s="17">
        <v>0</v>
      </c>
      <c r="W1246" s="17">
        <v>0</v>
      </c>
      <c r="X1246" s="17">
        <v>0</v>
      </c>
      <c r="Y1246" s="17">
        <f t="shared" si="19"/>
        <v>0</v>
      </c>
      <c r="Z1246" s="17">
        <v>0</v>
      </c>
      <c r="AA1246" s="17">
        <v>0</v>
      </c>
      <c r="AB1246" s="17"/>
      <c r="AC1246" s="20"/>
      <c r="AD1246" s="20"/>
    </row>
    <row r="1247" spans="1:30" x14ac:dyDescent="0.25">
      <c r="A1247">
        <v>8100</v>
      </c>
      <c r="B1247" t="s">
        <v>75</v>
      </c>
      <c r="C1247">
        <v>92300000</v>
      </c>
      <c r="D1247" t="s">
        <v>24</v>
      </c>
      <c r="E1247" t="s">
        <v>62</v>
      </c>
      <c r="F1247" t="s">
        <v>1333</v>
      </c>
      <c r="G1247">
        <v>3002</v>
      </c>
      <c r="H1247" t="s">
        <v>27</v>
      </c>
      <c r="I1247" s="17">
        <v>0</v>
      </c>
      <c r="J1247" s="17">
        <v>0</v>
      </c>
      <c r="K1247" s="17">
        <v>394.14999</v>
      </c>
      <c r="L1247" s="17">
        <v>0</v>
      </c>
      <c r="M1247" s="17">
        <v>0</v>
      </c>
      <c r="N1247" s="17">
        <v>0</v>
      </c>
      <c r="O1247" s="17">
        <v>0</v>
      </c>
      <c r="P1247" s="17">
        <v>0</v>
      </c>
      <c r="Q1247" s="17">
        <v>0</v>
      </c>
      <c r="R1247" s="17">
        <v>0</v>
      </c>
      <c r="S1247" s="17">
        <v>0</v>
      </c>
      <c r="T1247" s="17">
        <v>0</v>
      </c>
      <c r="U1247" s="17">
        <v>0</v>
      </c>
      <c r="V1247" s="17">
        <v>0</v>
      </c>
      <c r="W1247" s="17">
        <v>0</v>
      </c>
      <c r="X1247" s="17">
        <v>0</v>
      </c>
      <c r="Y1247" s="17">
        <f t="shared" si="19"/>
        <v>0</v>
      </c>
      <c r="Z1247" s="17">
        <v>0</v>
      </c>
      <c r="AA1247" s="17">
        <v>0</v>
      </c>
      <c r="AB1247" s="17"/>
      <c r="AC1247" s="20"/>
      <c r="AD1247" s="20"/>
    </row>
    <row r="1248" spans="1:30" x14ac:dyDescent="0.25">
      <c r="A1248">
        <v>8100</v>
      </c>
      <c r="B1248" t="s">
        <v>75</v>
      </c>
      <c r="C1248">
        <v>92300000</v>
      </c>
      <c r="D1248" t="s">
        <v>24</v>
      </c>
      <c r="E1248" t="s">
        <v>62</v>
      </c>
      <c r="F1248" t="s">
        <v>1334</v>
      </c>
      <c r="G1248">
        <v>3002</v>
      </c>
      <c r="H1248" t="s">
        <v>27</v>
      </c>
      <c r="I1248" s="17">
        <v>0</v>
      </c>
      <c r="J1248" s="17">
        <v>0</v>
      </c>
      <c r="K1248" s="17">
        <v>337.49995000000001</v>
      </c>
      <c r="L1248" s="17">
        <v>0</v>
      </c>
      <c r="M1248" s="17">
        <v>0</v>
      </c>
      <c r="N1248" s="17">
        <v>0</v>
      </c>
      <c r="O1248" s="17">
        <v>0</v>
      </c>
      <c r="P1248" s="17">
        <v>0</v>
      </c>
      <c r="Q1248" s="17">
        <v>0</v>
      </c>
      <c r="R1248" s="17">
        <v>0</v>
      </c>
      <c r="S1248" s="17">
        <v>0</v>
      </c>
      <c r="T1248" s="17">
        <v>0</v>
      </c>
      <c r="U1248" s="17">
        <v>0</v>
      </c>
      <c r="V1248" s="17">
        <v>0</v>
      </c>
      <c r="W1248" s="17">
        <v>0</v>
      </c>
      <c r="X1248" s="17">
        <v>0</v>
      </c>
      <c r="Y1248" s="17">
        <f t="shared" si="19"/>
        <v>0</v>
      </c>
      <c r="Z1248" s="17">
        <v>0</v>
      </c>
      <c r="AA1248" s="17">
        <v>0</v>
      </c>
      <c r="AB1248" s="17"/>
      <c r="AC1248" s="20"/>
      <c r="AD1248" s="20"/>
    </row>
    <row r="1249" spans="1:30" x14ac:dyDescent="0.25">
      <c r="A1249">
        <v>8100</v>
      </c>
      <c r="B1249" t="s">
        <v>75</v>
      </c>
      <c r="C1249">
        <v>92300000</v>
      </c>
      <c r="D1249" t="s">
        <v>24</v>
      </c>
      <c r="E1249" t="s">
        <v>62</v>
      </c>
      <c r="F1249" t="s">
        <v>1335</v>
      </c>
      <c r="G1249">
        <v>3002</v>
      </c>
      <c r="H1249" t="s">
        <v>27</v>
      </c>
      <c r="I1249" s="17">
        <v>0</v>
      </c>
      <c r="J1249" s="17">
        <v>0</v>
      </c>
      <c r="K1249" s="17">
        <v>0.15885000000000105</v>
      </c>
      <c r="L1249" s="17">
        <v>0</v>
      </c>
      <c r="M1249" s="17">
        <v>0</v>
      </c>
      <c r="N1249" s="17">
        <v>0</v>
      </c>
      <c r="O1249" s="17">
        <v>0</v>
      </c>
      <c r="P1249" s="17">
        <v>0</v>
      </c>
      <c r="Q1249" s="17">
        <v>0</v>
      </c>
      <c r="R1249" s="17">
        <v>0</v>
      </c>
      <c r="S1249" s="17">
        <v>0</v>
      </c>
      <c r="T1249" s="17">
        <v>0</v>
      </c>
      <c r="U1249" s="17">
        <v>0</v>
      </c>
      <c r="V1249" s="17">
        <v>0</v>
      </c>
      <c r="W1249" s="17">
        <v>0</v>
      </c>
      <c r="X1249" s="17">
        <v>0</v>
      </c>
      <c r="Y1249" s="17">
        <f t="shared" si="19"/>
        <v>0</v>
      </c>
      <c r="Z1249" s="17">
        <v>0</v>
      </c>
      <c r="AA1249" s="17">
        <v>0</v>
      </c>
      <c r="AB1249" s="17"/>
      <c r="AC1249" s="20"/>
      <c r="AD1249" s="20"/>
    </row>
    <row r="1250" spans="1:30" x14ac:dyDescent="0.25">
      <c r="A1250">
        <v>8100</v>
      </c>
      <c r="B1250" t="s">
        <v>75</v>
      </c>
      <c r="C1250">
        <v>92300000</v>
      </c>
      <c r="D1250" t="s">
        <v>24</v>
      </c>
      <c r="E1250" t="s">
        <v>62</v>
      </c>
      <c r="F1250" t="s">
        <v>1336</v>
      </c>
      <c r="G1250">
        <v>3002</v>
      </c>
      <c r="H1250" t="s">
        <v>27</v>
      </c>
      <c r="I1250" s="17">
        <v>0</v>
      </c>
      <c r="J1250" s="17">
        <v>0</v>
      </c>
      <c r="K1250" s="17">
        <v>570.49998999999991</v>
      </c>
      <c r="L1250" s="17">
        <v>0</v>
      </c>
      <c r="M1250" s="17">
        <v>0</v>
      </c>
      <c r="N1250" s="17">
        <v>0</v>
      </c>
      <c r="O1250" s="17">
        <v>0</v>
      </c>
      <c r="P1250" s="17">
        <v>0</v>
      </c>
      <c r="Q1250" s="17">
        <v>0</v>
      </c>
      <c r="R1250" s="17">
        <v>0</v>
      </c>
      <c r="S1250" s="17">
        <v>0</v>
      </c>
      <c r="T1250" s="17">
        <v>0</v>
      </c>
      <c r="U1250" s="17">
        <v>0</v>
      </c>
      <c r="V1250" s="17">
        <v>0</v>
      </c>
      <c r="W1250" s="17">
        <v>0</v>
      </c>
      <c r="X1250" s="17">
        <v>0</v>
      </c>
      <c r="Y1250" s="17">
        <f t="shared" si="19"/>
        <v>0</v>
      </c>
      <c r="Z1250" s="17">
        <v>0</v>
      </c>
      <c r="AA1250" s="17">
        <v>0</v>
      </c>
      <c r="AB1250" s="17"/>
      <c r="AC1250" s="20"/>
      <c r="AD1250" s="20"/>
    </row>
    <row r="1251" spans="1:30" x14ac:dyDescent="0.25">
      <c r="A1251">
        <v>8100</v>
      </c>
      <c r="B1251" t="s">
        <v>75</v>
      </c>
      <c r="C1251">
        <v>92300000</v>
      </c>
      <c r="D1251" t="s">
        <v>24</v>
      </c>
      <c r="E1251" t="s">
        <v>62</v>
      </c>
      <c r="F1251" t="s">
        <v>1337</v>
      </c>
      <c r="G1251">
        <v>3002</v>
      </c>
      <c r="H1251" t="s">
        <v>27</v>
      </c>
      <c r="I1251" s="17">
        <v>0</v>
      </c>
      <c r="J1251" s="17">
        <v>0</v>
      </c>
      <c r="K1251" s="17">
        <v>585.80180000000007</v>
      </c>
      <c r="L1251" s="17">
        <v>0</v>
      </c>
      <c r="M1251" s="17">
        <v>0</v>
      </c>
      <c r="N1251" s="17">
        <v>0</v>
      </c>
      <c r="O1251" s="17">
        <v>0</v>
      </c>
      <c r="P1251" s="17">
        <v>0</v>
      </c>
      <c r="Q1251" s="17">
        <v>0</v>
      </c>
      <c r="R1251" s="17">
        <v>0</v>
      </c>
      <c r="S1251" s="17">
        <v>0</v>
      </c>
      <c r="T1251" s="17">
        <v>0</v>
      </c>
      <c r="U1251" s="17">
        <v>0</v>
      </c>
      <c r="V1251" s="17">
        <v>0</v>
      </c>
      <c r="W1251" s="17">
        <v>0</v>
      </c>
      <c r="X1251" s="17">
        <v>0</v>
      </c>
      <c r="Y1251" s="17">
        <f t="shared" si="19"/>
        <v>0</v>
      </c>
      <c r="Z1251" s="17">
        <v>0</v>
      </c>
      <c r="AA1251" s="17">
        <v>0</v>
      </c>
      <c r="AB1251" s="17"/>
      <c r="AC1251" s="20"/>
      <c r="AD1251" s="20"/>
    </row>
    <row r="1252" spans="1:30" x14ac:dyDescent="0.25">
      <c r="A1252">
        <v>8100</v>
      </c>
      <c r="B1252" t="s">
        <v>75</v>
      </c>
      <c r="C1252">
        <v>92300000</v>
      </c>
      <c r="D1252" t="s">
        <v>24</v>
      </c>
      <c r="E1252" t="s">
        <v>62</v>
      </c>
      <c r="F1252" t="s">
        <v>1338</v>
      </c>
      <c r="G1252">
        <v>3002</v>
      </c>
      <c r="H1252" t="s">
        <v>27</v>
      </c>
      <c r="I1252" s="17">
        <v>0</v>
      </c>
      <c r="J1252" s="17">
        <v>0</v>
      </c>
      <c r="K1252" s="17">
        <v>676.69826</v>
      </c>
      <c r="L1252" s="17">
        <v>0</v>
      </c>
      <c r="M1252" s="17">
        <v>0</v>
      </c>
      <c r="N1252" s="17">
        <v>0</v>
      </c>
      <c r="O1252" s="17">
        <v>0</v>
      </c>
      <c r="P1252" s="17">
        <v>0</v>
      </c>
      <c r="Q1252" s="17">
        <v>0</v>
      </c>
      <c r="R1252" s="17">
        <v>0</v>
      </c>
      <c r="S1252" s="17">
        <v>0</v>
      </c>
      <c r="T1252" s="17">
        <v>0</v>
      </c>
      <c r="U1252" s="17">
        <v>0</v>
      </c>
      <c r="V1252" s="17">
        <v>0</v>
      </c>
      <c r="W1252" s="17">
        <v>0</v>
      </c>
      <c r="X1252" s="17">
        <v>0</v>
      </c>
      <c r="Y1252" s="17">
        <f t="shared" si="19"/>
        <v>0</v>
      </c>
      <c r="Z1252" s="17">
        <v>0</v>
      </c>
      <c r="AA1252" s="17">
        <v>0</v>
      </c>
      <c r="AB1252" s="17"/>
      <c r="AC1252" s="20"/>
      <c r="AD1252" s="20"/>
    </row>
    <row r="1253" spans="1:30" x14ac:dyDescent="0.25">
      <c r="A1253">
        <v>8100</v>
      </c>
      <c r="B1253" t="s">
        <v>75</v>
      </c>
      <c r="C1253">
        <v>92300000</v>
      </c>
      <c r="D1253" t="s">
        <v>24</v>
      </c>
      <c r="E1253" t="s">
        <v>62</v>
      </c>
      <c r="F1253" t="s">
        <v>1339</v>
      </c>
      <c r="G1253">
        <v>3002</v>
      </c>
      <c r="H1253" t="s">
        <v>27</v>
      </c>
      <c r="I1253" s="17">
        <v>0</v>
      </c>
      <c r="J1253" s="17">
        <v>0</v>
      </c>
      <c r="K1253" s="17">
        <v>471.74680999999998</v>
      </c>
      <c r="L1253" s="17">
        <v>0</v>
      </c>
      <c r="M1253" s="17">
        <v>0</v>
      </c>
      <c r="N1253" s="17">
        <v>0</v>
      </c>
      <c r="O1253" s="17">
        <v>0</v>
      </c>
      <c r="P1253" s="17">
        <v>0</v>
      </c>
      <c r="Q1253" s="17">
        <v>0</v>
      </c>
      <c r="R1253" s="17">
        <v>0</v>
      </c>
      <c r="S1253" s="17">
        <v>0</v>
      </c>
      <c r="T1253" s="17">
        <v>0</v>
      </c>
      <c r="U1253" s="17">
        <v>0</v>
      </c>
      <c r="V1253" s="17">
        <v>0</v>
      </c>
      <c r="W1253" s="17">
        <v>0</v>
      </c>
      <c r="X1253" s="17">
        <v>0</v>
      </c>
      <c r="Y1253" s="17">
        <f t="shared" si="19"/>
        <v>0</v>
      </c>
      <c r="Z1253" s="17">
        <v>0</v>
      </c>
      <c r="AA1253" s="17">
        <v>0</v>
      </c>
      <c r="AB1253" s="17"/>
      <c r="AC1253" s="20"/>
      <c r="AD1253" s="20"/>
    </row>
    <row r="1254" spans="1:30" x14ac:dyDescent="0.25">
      <c r="A1254">
        <v>8100</v>
      </c>
      <c r="B1254" t="s">
        <v>75</v>
      </c>
      <c r="C1254">
        <v>92300000</v>
      </c>
      <c r="D1254" t="s">
        <v>24</v>
      </c>
      <c r="E1254" t="s">
        <v>62</v>
      </c>
      <c r="F1254" t="s">
        <v>1340</v>
      </c>
      <c r="G1254">
        <v>3002</v>
      </c>
      <c r="H1254" t="s">
        <v>27</v>
      </c>
      <c r="I1254" s="17">
        <v>0</v>
      </c>
      <c r="J1254" s="17">
        <v>0</v>
      </c>
      <c r="K1254" s="17">
        <v>564.43997999999999</v>
      </c>
      <c r="L1254" s="17">
        <v>0</v>
      </c>
      <c r="M1254" s="17">
        <v>0</v>
      </c>
      <c r="N1254" s="17">
        <v>0</v>
      </c>
      <c r="O1254" s="17">
        <v>0</v>
      </c>
      <c r="P1254" s="17">
        <v>0</v>
      </c>
      <c r="Q1254" s="17">
        <v>0</v>
      </c>
      <c r="R1254" s="17">
        <v>0</v>
      </c>
      <c r="S1254" s="17">
        <v>0</v>
      </c>
      <c r="T1254" s="17">
        <v>0</v>
      </c>
      <c r="U1254" s="17">
        <v>0</v>
      </c>
      <c r="V1254" s="17">
        <v>0</v>
      </c>
      <c r="W1254" s="17">
        <v>0</v>
      </c>
      <c r="X1254" s="17">
        <v>0</v>
      </c>
      <c r="Y1254" s="17">
        <f t="shared" si="19"/>
        <v>0</v>
      </c>
      <c r="Z1254" s="17">
        <v>0</v>
      </c>
      <c r="AA1254" s="17">
        <v>0</v>
      </c>
      <c r="AB1254" s="17"/>
      <c r="AC1254" s="20"/>
      <c r="AD1254" s="20"/>
    </row>
    <row r="1255" spans="1:30" x14ac:dyDescent="0.25">
      <c r="A1255">
        <v>8100</v>
      </c>
      <c r="B1255" t="s">
        <v>75</v>
      </c>
      <c r="C1255">
        <v>92300000</v>
      </c>
      <c r="D1255" t="s">
        <v>24</v>
      </c>
      <c r="E1255" t="s">
        <v>62</v>
      </c>
      <c r="F1255" t="s">
        <v>1341</v>
      </c>
      <c r="G1255">
        <v>3002</v>
      </c>
      <c r="H1255" t="s">
        <v>27</v>
      </c>
      <c r="I1255" s="17">
        <v>0</v>
      </c>
      <c r="J1255" s="17">
        <v>0</v>
      </c>
      <c r="K1255" s="17">
        <v>210.48314999999999</v>
      </c>
      <c r="L1255" s="17">
        <v>0</v>
      </c>
      <c r="M1255" s="17">
        <v>0</v>
      </c>
      <c r="N1255" s="17">
        <v>0</v>
      </c>
      <c r="O1255" s="17">
        <v>0</v>
      </c>
      <c r="P1255" s="17">
        <v>0</v>
      </c>
      <c r="Q1255" s="17">
        <v>0</v>
      </c>
      <c r="R1255" s="17">
        <v>0</v>
      </c>
      <c r="S1255" s="17">
        <v>0</v>
      </c>
      <c r="T1255" s="17">
        <v>0</v>
      </c>
      <c r="U1255" s="17">
        <v>0</v>
      </c>
      <c r="V1255" s="17">
        <v>0</v>
      </c>
      <c r="W1255" s="17">
        <v>0</v>
      </c>
      <c r="X1255" s="17">
        <v>0</v>
      </c>
      <c r="Y1255" s="17">
        <f t="shared" si="19"/>
        <v>0</v>
      </c>
      <c r="Z1255" s="17">
        <v>0</v>
      </c>
      <c r="AA1255" s="17">
        <v>0</v>
      </c>
      <c r="AB1255" s="17"/>
      <c r="AC1255" s="20"/>
      <c r="AD1255" s="20"/>
    </row>
    <row r="1256" spans="1:30" x14ac:dyDescent="0.25">
      <c r="A1256">
        <v>8100</v>
      </c>
      <c r="B1256" t="s">
        <v>75</v>
      </c>
      <c r="C1256">
        <v>92300000</v>
      </c>
      <c r="D1256" t="s">
        <v>24</v>
      </c>
      <c r="E1256" t="s">
        <v>62</v>
      </c>
      <c r="F1256" t="s">
        <v>1342</v>
      </c>
      <c r="G1256">
        <v>3002</v>
      </c>
      <c r="H1256" t="s">
        <v>27</v>
      </c>
      <c r="I1256" s="17">
        <v>0</v>
      </c>
      <c r="J1256" s="17">
        <v>0</v>
      </c>
      <c r="K1256" s="17">
        <v>2.4293899999999979</v>
      </c>
      <c r="L1256" s="17">
        <v>0</v>
      </c>
      <c r="M1256" s="17">
        <v>0</v>
      </c>
      <c r="N1256" s="17">
        <v>0</v>
      </c>
      <c r="O1256" s="17">
        <v>0</v>
      </c>
      <c r="P1256" s="17">
        <v>0</v>
      </c>
      <c r="Q1256" s="17">
        <v>0</v>
      </c>
      <c r="R1256" s="17">
        <v>0</v>
      </c>
      <c r="S1256" s="17">
        <v>0</v>
      </c>
      <c r="T1256" s="17">
        <v>0</v>
      </c>
      <c r="U1256" s="17">
        <v>0</v>
      </c>
      <c r="V1256" s="17">
        <v>0</v>
      </c>
      <c r="W1256" s="17">
        <v>0</v>
      </c>
      <c r="X1256" s="17">
        <v>0</v>
      </c>
      <c r="Y1256" s="17">
        <f t="shared" si="19"/>
        <v>0</v>
      </c>
      <c r="Z1256" s="17">
        <v>0</v>
      </c>
      <c r="AA1256" s="17">
        <v>0</v>
      </c>
      <c r="AB1256" s="17"/>
      <c r="AC1256" s="20"/>
      <c r="AD1256" s="20"/>
    </row>
    <row r="1257" spans="1:30" x14ac:dyDescent="0.25">
      <c r="A1257">
        <v>8100</v>
      </c>
      <c r="B1257" t="s">
        <v>75</v>
      </c>
      <c r="C1257">
        <v>92300000</v>
      </c>
      <c r="D1257" t="s">
        <v>24</v>
      </c>
      <c r="E1257" t="s">
        <v>62</v>
      </c>
      <c r="F1257" t="s">
        <v>1343</v>
      </c>
      <c r="G1257">
        <v>3002</v>
      </c>
      <c r="H1257" t="s">
        <v>27</v>
      </c>
      <c r="I1257" s="17">
        <v>0</v>
      </c>
      <c r="J1257" s="17">
        <v>0</v>
      </c>
      <c r="K1257" s="17">
        <v>473.97318999999999</v>
      </c>
      <c r="L1257" s="17">
        <v>0</v>
      </c>
      <c r="M1257" s="17">
        <v>0</v>
      </c>
      <c r="N1257" s="17">
        <v>0</v>
      </c>
      <c r="O1257" s="17">
        <v>0</v>
      </c>
      <c r="P1257" s="17">
        <v>0</v>
      </c>
      <c r="Q1257" s="17">
        <v>0</v>
      </c>
      <c r="R1257" s="17">
        <v>0</v>
      </c>
      <c r="S1257" s="17">
        <v>0</v>
      </c>
      <c r="T1257" s="17">
        <v>0</v>
      </c>
      <c r="U1257" s="17">
        <v>0</v>
      </c>
      <c r="V1257" s="17">
        <v>0</v>
      </c>
      <c r="W1257" s="17">
        <v>0</v>
      </c>
      <c r="X1257" s="17">
        <v>0</v>
      </c>
      <c r="Y1257" s="17">
        <f t="shared" si="19"/>
        <v>0</v>
      </c>
      <c r="Z1257" s="17">
        <v>0</v>
      </c>
      <c r="AA1257" s="17">
        <v>0</v>
      </c>
      <c r="AB1257" s="17"/>
      <c r="AC1257" s="20"/>
      <c r="AD1257" s="20"/>
    </row>
    <row r="1258" spans="1:30" x14ac:dyDescent="0.25">
      <c r="A1258">
        <v>8100</v>
      </c>
      <c r="B1258" t="s">
        <v>75</v>
      </c>
      <c r="C1258">
        <v>92300000</v>
      </c>
      <c r="D1258" t="s">
        <v>24</v>
      </c>
      <c r="E1258" t="s">
        <v>62</v>
      </c>
      <c r="F1258" t="s">
        <v>1344</v>
      </c>
      <c r="G1258">
        <v>3002</v>
      </c>
      <c r="H1258" t="s">
        <v>27</v>
      </c>
      <c r="I1258" s="17">
        <v>0</v>
      </c>
      <c r="J1258" s="17">
        <v>0</v>
      </c>
      <c r="K1258" s="17">
        <v>118.12998999999999</v>
      </c>
      <c r="L1258" s="17">
        <v>0</v>
      </c>
      <c r="M1258" s="17">
        <v>0</v>
      </c>
      <c r="N1258" s="17">
        <v>0</v>
      </c>
      <c r="O1258" s="17">
        <v>0</v>
      </c>
      <c r="P1258" s="17">
        <v>0</v>
      </c>
      <c r="Q1258" s="17">
        <v>0</v>
      </c>
      <c r="R1258" s="17">
        <v>0</v>
      </c>
      <c r="S1258" s="17">
        <v>0</v>
      </c>
      <c r="T1258" s="17">
        <v>0</v>
      </c>
      <c r="U1258" s="17">
        <v>0</v>
      </c>
      <c r="V1258" s="17">
        <v>0</v>
      </c>
      <c r="W1258" s="17">
        <v>0</v>
      </c>
      <c r="X1258" s="17">
        <v>0</v>
      </c>
      <c r="Y1258" s="17">
        <f t="shared" si="19"/>
        <v>0</v>
      </c>
      <c r="Z1258" s="17">
        <v>0</v>
      </c>
      <c r="AA1258" s="17">
        <v>0</v>
      </c>
      <c r="AB1258" s="17"/>
      <c r="AC1258" s="20"/>
      <c r="AD1258" s="20"/>
    </row>
    <row r="1259" spans="1:30" x14ac:dyDescent="0.25">
      <c r="A1259">
        <v>8100</v>
      </c>
      <c r="B1259" t="s">
        <v>75</v>
      </c>
      <c r="C1259">
        <v>92300000</v>
      </c>
      <c r="D1259" t="s">
        <v>24</v>
      </c>
      <c r="E1259" t="s">
        <v>62</v>
      </c>
      <c r="F1259" t="s">
        <v>1345</v>
      </c>
      <c r="G1259">
        <v>3002</v>
      </c>
      <c r="H1259" t="s">
        <v>27</v>
      </c>
      <c r="I1259" s="17">
        <v>0</v>
      </c>
      <c r="J1259" s="17">
        <v>0</v>
      </c>
      <c r="K1259" s="17">
        <v>147.97</v>
      </c>
      <c r="L1259" s="17">
        <v>0</v>
      </c>
      <c r="M1259" s="17">
        <v>0</v>
      </c>
      <c r="N1259" s="17">
        <v>0</v>
      </c>
      <c r="O1259" s="17">
        <v>0</v>
      </c>
      <c r="P1259" s="17">
        <v>0</v>
      </c>
      <c r="Q1259" s="17">
        <v>0</v>
      </c>
      <c r="R1259" s="17">
        <v>0</v>
      </c>
      <c r="S1259" s="17">
        <v>0</v>
      </c>
      <c r="T1259" s="17">
        <v>0</v>
      </c>
      <c r="U1259" s="17">
        <v>0</v>
      </c>
      <c r="V1259" s="17">
        <v>0</v>
      </c>
      <c r="W1259" s="17">
        <v>0</v>
      </c>
      <c r="X1259" s="17">
        <v>0</v>
      </c>
      <c r="Y1259" s="17">
        <f t="shared" si="19"/>
        <v>0</v>
      </c>
      <c r="Z1259" s="17">
        <v>0</v>
      </c>
      <c r="AA1259" s="17">
        <v>0</v>
      </c>
      <c r="AB1259" s="17"/>
      <c r="AC1259" s="20"/>
      <c r="AD1259" s="20"/>
    </row>
    <row r="1260" spans="1:30" x14ac:dyDescent="0.25">
      <c r="A1260">
        <v>8100</v>
      </c>
      <c r="B1260" t="s">
        <v>75</v>
      </c>
      <c r="C1260">
        <v>92300000</v>
      </c>
      <c r="D1260" t="s">
        <v>24</v>
      </c>
      <c r="E1260" t="s">
        <v>62</v>
      </c>
      <c r="F1260" t="s">
        <v>1346</v>
      </c>
      <c r="G1260">
        <v>3002</v>
      </c>
      <c r="H1260" t="s">
        <v>27</v>
      </c>
      <c r="I1260" s="17">
        <v>0</v>
      </c>
      <c r="J1260" s="17">
        <v>0</v>
      </c>
      <c r="K1260" s="17">
        <v>5.9463199999999858</v>
      </c>
      <c r="L1260" s="17">
        <v>0</v>
      </c>
      <c r="M1260" s="17">
        <v>0</v>
      </c>
      <c r="N1260" s="17">
        <v>0</v>
      </c>
      <c r="O1260" s="17">
        <v>0</v>
      </c>
      <c r="P1260" s="17">
        <v>0</v>
      </c>
      <c r="Q1260" s="17">
        <v>0</v>
      </c>
      <c r="R1260" s="17">
        <v>0</v>
      </c>
      <c r="S1260" s="17">
        <v>0</v>
      </c>
      <c r="T1260" s="17">
        <v>0</v>
      </c>
      <c r="U1260" s="17">
        <v>0</v>
      </c>
      <c r="V1260" s="17">
        <v>0</v>
      </c>
      <c r="W1260" s="17">
        <v>0</v>
      </c>
      <c r="X1260" s="17">
        <v>0</v>
      </c>
      <c r="Y1260" s="17">
        <f t="shared" si="19"/>
        <v>0</v>
      </c>
      <c r="Z1260" s="17">
        <v>0</v>
      </c>
      <c r="AA1260" s="17">
        <v>0</v>
      </c>
      <c r="AB1260" s="17"/>
      <c r="AC1260" s="20"/>
      <c r="AD1260" s="20"/>
    </row>
    <row r="1261" spans="1:30" x14ac:dyDescent="0.25">
      <c r="A1261">
        <v>8100</v>
      </c>
      <c r="B1261" t="s">
        <v>75</v>
      </c>
      <c r="C1261">
        <v>92300000</v>
      </c>
      <c r="D1261" t="s">
        <v>24</v>
      </c>
      <c r="E1261" t="s">
        <v>62</v>
      </c>
      <c r="F1261" t="s">
        <v>1347</v>
      </c>
      <c r="G1261">
        <v>3002</v>
      </c>
      <c r="H1261" t="s">
        <v>27</v>
      </c>
      <c r="I1261" s="17">
        <v>0</v>
      </c>
      <c r="J1261" s="17">
        <v>0</v>
      </c>
      <c r="K1261" s="17">
        <v>425.52679999999998</v>
      </c>
      <c r="L1261" s="17">
        <v>0</v>
      </c>
      <c r="M1261" s="17">
        <v>0</v>
      </c>
      <c r="N1261" s="17">
        <v>0</v>
      </c>
      <c r="O1261" s="17">
        <v>0</v>
      </c>
      <c r="P1261" s="17">
        <v>0</v>
      </c>
      <c r="Q1261" s="17">
        <v>0</v>
      </c>
      <c r="R1261" s="17">
        <v>0</v>
      </c>
      <c r="S1261" s="17">
        <v>0</v>
      </c>
      <c r="T1261" s="17">
        <v>0</v>
      </c>
      <c r="U1261" s="17">
        <v>0</v>
      </c>
      <c r="V1261" s="17">
        <v>0</v>
      </c>
      <c r="W1261" s="17">
        <v>0</v>
      </c>
      <c r="X1261" s="17">
        <v>0</v>
      </c>
      <c r="Y1261" s="17">
        <f t="shared" si="19"/>
        <v>0</v>
      </c>
      <c r="Z1261" s="17">
        <v>0</v>
      </c>
      <c r="AA1261" s="17">
        <v>0</v>
      </c>
      <c r="AB1261" s="17"/>
      <c r="AC1261" s="20"/>
      <c r="AD1261" s="20"/>
    </row>
    <row r="1262" spans="1:30" x14ac:dyDescent="0.25">
      <c r="A1262">
        <v>8100</v>
      </c>
      <c r="B1262" t="s">
        <v>75</v>
      </c>
      <c r="C1262">
        <v>92300000</v>
      </c>
      <c r="D1262" t="s">
        <v>24</v>
      </c>
      <c r="E1262" t="s">
        <v>62</v>
      </c>
      <c r="F1262" t="s">
        <v>1348</v>
      </c>
      <c r="G1262">
        <v>3002</v>
      </c>
      <c r="H1262" t="s">
        <v>27</v>
      </c>
      <c r="I1262" s="17">
        <v>0</v>
      </c>
      <c r="J1262" s="17">
        <v>0</v>
      </c>
      <c r="K1262" s="17">
        <v>202.46581000000003</v>
      </c>
      <c r="L1262" s="17">
        <v>0</v>
      </c>
      <c r="M1262" s="17">
        <v>0</v>
      </c>
      <c r="N1262" s="17">
        <v>0</v>
      </c>
      <c r="O1262" s="17">
        <v>0</v>
      </c>
      <c r="P1262" s="17">
        <v>0</v>
      </c>
      <c r="Q1262" s="17">
        <v>0</v>
      </c>
      <c r="R1262" s="17">
        <v>0</v>
      </c>
      <c r="S1262" s="17">
        <v>0</v>
      </c>
      <c r="T1262" s="17">
        <v>0</v>
      </c>
      <c r="U1262" s="17">
        <v>0</v>
      </c>
      <c r="V1262" s="17">
        <v>0</v>
      </c>
      <c r="W1262" s="17">
        <v>0</v>
      </c>
      <c r="X1262" s="17">
        <v>0</v>
      </c>
      <c r="Y1262" s="17">
        <f t="shared" si="19"/>
        <v>0</v>
      </c>
      <c r="Z1262" s="17">
        <v>0</v>
      </c>
      <c r="AA1262" s="17">
        <v>0</v>
      </c>
      <c r="AB1262" s="17"/>
      <c r="AC1262" s="20"/>
      <c r="AD1262" s="20"/>
    </row>
    <row r="1263" spans="1:30" x14ac:dyDescent="0.25">
      <c r="A1263">
        <v>8100</v>
      </c>
      <c r="B1263" t="s">
        <v>75</v>
      </c>
      <c r="C1263">
        <v>92300000</v>
      </c>
      <c r="D1263" t="s">
        <v>24</v>
      </c>
      <c r="E1263" t="s">
        <v>62</v>
      </c>
      <c r="F1263" t="s">
        <v>1349</v>
      </c>
      <c r="G1263">
        <v>3002</v>
      </c>
      <c r="H1263" t="s">
        <v>27</v>
      </c>
      <c r="I1263" s="17">
        <v>0</v>
      </c>
      <c r="J1263" s="17">
        <v>0</v>
      </c>
      <c r="K1263" s="17">
        <v>944.97546</v>
      </c>
      <c r="L1263" s="17">
        <v>0</v>
      </c>
      <c r="M1263" s="17">
        <v>0</v>
      </c>
      <c r="N1263" s="17">
        <v>0</v>
      </c>
      <c r="O1263" s="17">
        <v>0</v>
      </c>
      <c r="P1263" s="17">
        <v>0</v>
      </c>
      <c r="Q1263" s="17">
        <v>0</v>
      </c>
      <c r="R1263" s="17">
        <v>0</v>
      </c>
      <c r="S1263" s="17">
        <v>0</v>
      </c>
      <c r="T1263" s="17">
        <v>0</v>
      </c>
      <c r="U1263" s="17">
        <v>0</v>
      </c>
      <c r="V1263" s="17">
        <v>0</v>
      </c>
      <c r="W1263" s="17">
        <v>0</v>
      </c>
      <c r="X1263" s="17">
        <v>0</v>
      </c>
      <c r="Y1263" s="17">
        <f t="shared" si="19"/>
        <v>0</v>
      </c>
      <c r="Z1263" s="17">
        <v>0</v>
      </c>
      <c r="AA1263" s="17">
        <v>0</v>
      </c>
      <c r="AB1263" s="17"/>
      <c r="AC1263" s="20"/>
      <c r="AD1263" s="20"/>
    </row>
    <row r="1264" spans="1:30" x14ac:dyDescent="0.25">
      <c r="A1264">
        <v>8100</v>
      </c>
      <c r="B1264" t="s">
        <v>75</v>
      </c>
      <c r="C1264">
        <v>92300000</v>
      </c>
      <c r="D1264" t="s">
        <v>24</v>
      </c>
      <c r="E1264" t="s">
        <v>62</v>
      </c>
      <c r="F1264" t="s">
        <v>1350</v>
      </c>
      <c r="G1264">
        <v>3002</v>
      </c>
      <c r="H1264" t="s">
        <v>27</v>
      </c>
      <c r="I1264" s="17">
        <v>0</v>
      </c>
      <c r="J1264" s="17">
        <v>0</v>
      </c>
      <c r="K1264" s="17">
        <v>-0.11013000000000028</v>
      </c>
      <c r="L1264" s="17">
        <v>0</v>
      </c>
      <c r="M1264" s="17">
        <v>0</v>
      </c>
      <c r="N1264" s="17">
        <v>0</v>
      </c>
      <c r="O1264" s="17">
        <v>0</v>
      </c>
      <c r="P1264" s="17">
        <v>0</v>
      </c>
      <c r="Q1264" s="17">
        <v>0</v>
      </c>
      <c r="R1264" s="17">
        <v>0</v>
      </c>
      <c r="S1264" s="17">
        <v>0</v>
      </c>
      <c r="T1264" s="17">
        <v>0</v>
      </c>
      <c r="U1264" s="17">
        <v>0</v>
      </c>
      <c r="V1264" s="17">
        <v>0</v>
      </c>
      <c r="W1264" s="17">
        <v>0</v>
      </c>
      <c r="X1264" s="17">
        <v>0</v>
      </c>
      <c r="Y1264" s="17">
        <f t="shared" si="19"/>
        <v>0</v>
      </c>
      <c r="Z1264" s="17">
        <v>0</v>
      </c>
      <c r="AA1264" s="17">
        <v>0</v>
      </c>
      <c r="AB1264" s="17"/>
      <c r="AC1264" s="20"/>
      <c r="AD1264" s="20"/>
    </row>
    <row r="1265" spans="1:30" x14ac:dyDescent="0.25">
      <c r="A1265">
        <v>8100</v>
      </c>
      <c r="B1265" t="s">
        <v>75</v>
      </c>
      <c r="C1265">
        <v>92300000</v>
      </c>
      <c r="D1265" t="s">
        <v>24</v>
      </c>
      <c r="E1265" t="s">
        <v>62</v>
      </c>
      <c r="F1265" t="s">
        <v>1351</v>
      </c>
      <c r="G1265">
        <v>3002</v>
      </c>
      <c r="H1265" t="s">
        <v>27</v>
      </c>
      <c r="I1265" s="17">
        <v>0</v>
      </c>
      <c r="J1265" s="17">
        <v>0</v>
      </c>
      <c r="K1265" s="17">
        <v>112.02999</v>
      </c>
      <c r="L1265" s="17">
        <v>0</v>
      </c>
      <c r="M1265" s="17">
        <v>0</v>
      </c>
      <c r="N1265" s="17">
        <v>0</v>
      </c>
      <c r="O1265" s="17">
        <v>0</v>
      </c>
      <c r="P1265" s="17">
        <v>0</v>
      </c>
      <c r="Q1265" s="17">
        <v>0</v>
      </c>
      <c r="R1265" s="17">
        <v>0</v>
      </c>
      <c r="S1265" s="17">
        <v>0</v>
      </c>
      <c r="T1265" s="17">
        <v>0</v>
      </c>
      <c r="U1265" s="17">
        <v>0</v>
      </c>
      <c r="V1265" s="17">
        <v>0</v>
      </c>
      <c r="W1265" s="17">
        <v>0</v>
      </c>
      <c r="X1265" s="17">
        <v>0</v>
      </c>
      <c r="Y1265" s="17">
        <f t="shared" si="19"/>
        <v>0</v>
      </c>
      <c r="Z1265" s="17">
        <v>0</v>
      </c>
      <c r="AA1265" s="17">
        <v>0</v>
      </c>
      <c r="AB1265" s="17"/>
      <c r="AC1265" s="20"/>
      <c r="AD1265" s="20"/>
    </row>
    <row r="1266" spans="1:30" x14ac:dyDescent="0.25">
      <c r="A1266">
        <v>8100</v>
      </c>
      <c r="B1266" t="s">
        <v>75</v>
      </c>
      <c r="C1266">
        <v>92300000</v>
      </c>
      <c r="D1266" t="s">
        <v>24</v>
      </c>
      <c r="E1266" t="s">
        <v>62</v>
      </c>
      <c r="F1266" t="s">
        <v>1352</v>
      </c>
      <c r="G1266">
        <v>3002</v>
      </c>
      <c r="H1266" t="s">
        <v>27</v>
      </c>
      <c r="I1266" s="17">
        <v>0</v>
      </c>
      <c r="J1266" s="17">
        <v>0</v>
      </c>
      <c r="K1266" s="17">
        <v>294.27443</v>
      </c>
      <c r="L1266" s="17">
        <v>0</v>
      </c>
      <c r="M1266" s="17">
        <v>0</v>
      </c>
      <c r="N1266" s="17">
        <v>0</v>
      </c>
      <c r="O1266" s="17">
        <v>0</v>
      </c>
      <c r="P1266" s="17">
        <v>0</v>
      </c>
      <c r="Q1266" s="17">
        <v>0</v>
      </c>
      <c r="R1266" s="17">
        <v>0</v>
      </c>
      <c r="S1266" s="17">
        <v>0</v>
      </c>
      <c r="T1266" s="17">
        <v>0</v>
      </c>
      <c r="U1266" s="17">
        <v>0</v>
      </c>
      <c r="V1266" s="17">
        <v>0</v>
      </c>
      <c r="W1266" s="17">
        <v>0</v>
      </c>
      <c r="X1266" s="17">
        <v>0</v>
      </c>
      <c r="Y1266" s="17">
        <f t="shared" si="19"/>
        <v>0</v>
      </c>
      <c r="Z1266" s="17">
        <v>0</v>
      </c>
      <c r="AA1266" s="17">
        <v>0</v>
      </c>
      <c r="AB1266" s="17"/>
      <c r="AC1266" s="20"/>
      <c r="AD1266" s="20"/>
    </row>
    <row r="1267" spans="1:30" x14ac:dyDescent="0.25">
      <c r="A1267">
        <v>8100</v>
      </c>
      <c r="B1267" t="s">
        <v>75</v>
      </c>
      <c r="C1267">
        <v>92300000</v>
      </c>
      <c r="D1267" t="s">
        <v>24</v>
      </c>
      <c r="E1267" t="s">
        <v>62</v>
      </c>
      <c r="F1267" t="s">
        <v>1353</v>
      </c>
      <c r="G1267">
        <v>3002</v>
      </c>
      <c r="H1267" t="s">
        <v>27</v>
      </c>
      <c r="I1267" s="17">
        <v>0</v>
      </c>
      <c r="J1267" s="17">
        <v>0</v>
      </c>
      <c r="K1267" s="17">
        <v>57.32002</v>
      </c>
      <c r="L1267" s="17">
        <v>0</v>
      </c>
      <c r="M1267" s="17">
        <v>0</v>
      </c>
      <c r="N1267" s="17">
        <v>0</v>
      </c>
      <c r="O1267" s="17">
        <v>0</v>
      </c>
      <c r="P1267" s="17">
        <v>0</v>
      </c>
      <c r="Q1267" s="17">
        <v>0</v>
      </c>
      <c r="R1267" s="17">
        <v>0</v>
      </c>
      <c r="S1267" s="17">
        <v>0</v>
      </c>
      <c r="T1267" s="17">
        <v>0</v>
      </c>
      <c r="U1267" s="17">
        <v>0</v>
      </c>
      <c r="V1267" s="17">
        <v>0</v>
      </c>
      <c r="W1267" s="17">
        <v>0</v>
      </c>
      <c r="X1267" s="17">
        <v>0</v>
      </c>
      <c r="Y1267" s="17">
        <f t="shared" si="19"/>
        <v>0</v>
      </c>
      <c r="Z1267" s="17">
        <v>0</v>
      </c>
      <c r="AA1267" s="17">
        <v>0</v>
      </c>
      <c r="AB1267" s="17"/>
      <c r="AC1267" s="20"/>
      <c r="AD1267" s="20"/>
    </row>
    <row r="1268" spans="1:30" x14ac:dyDescent="0.25">
      <c r="A1268">
        <v>8100</v>
      </c>
      <c r="B1268" t="s">
        <v>75</v>
      </c>
      <c r="C1268">
        <v>92300000</v>
      </c>
      <c r="D1268" t="s">
        <v>24</v>
      </c>
      <c r="E1268" t="s">
        <v>62</v>
      </c>
      <c r="F1268" t="s">
        <v>1354</v>
      </c>
      <c r="G1268">
        <v>3002</v>
      </c>
      <c r="H1268" t="s">
        <v>27</v>
      </c>
      <c r="I1268" s="17">
        <v>0</v>
      </c>
      <c r="J1268" s="17">
        <v>0</v>
      </c>
      <c r="K1268" s="17">
        <v>348.04998999999998</v>
      </c>
      <c r="L1268" s="17">
        <v>0</v>
      </c>
      <c r="M1268" s="17">
        <v>0</v>
      </c>
      <c r="N1268" s="17">
        <v>0</v>
      </c>
      <c r="O1268" s="17">
        <v>0</v>
      </c>
      <c r="P1268" s="17">
        <v>0</v>
      </c>
      <c r="Q1268" s="17">
        <v>0</v>
      </c>
      <c r="R1268" s="17">
        <v>0</v>
      </c>
      <c r="S1268" s="17">
        <v>0</v>
      </c>
      <c r="T1268" s="17">
        <v>0</v>
      </c>
      <c r="U1268" s="17">
        <v>0</v>
      </c>
      <c r="V1268" s="17">
        <v>0</v>
      </c>
      <c r="W1268" s="17">
        <v>0</v>
      </c>
      <c r="X1268" s="17">
        <v>0</v>
      </c>
      <c r="Y1268" s="17">
        <f t="shared" si="19"/>
        <v>0</v>
      </c>
      <c r="Z1268" s="17">
        <v>0</v>
      </c>
      <c r="AA1268" s="17">
        <v>0</v>
      </c>
      <c r="AB1268" s="17"/>
      <c r="AC1268" s="20"/>
      <c r="AD1268" s="20"/>
    </row>
    <row r="1269" spans="1:30" x14ac:dyDescent="0.25">
      <c r="A1269">
        <v>8100</v>
      </c>
      <c r="B1269" t="s">
        <v>75</v>
      </c>
      <c r="C1269">
        <v>92300000</v>
      </c>
      <c r="D1269" t="s">
        <v>24</v>
      </c>
      <c r="E1269" t="s">
        <v>62</v>
      </c>
      <c r="F1269" t="s">
        <v>1355</v>
      </c>
      <c r="G1269">
        <v>3002</v>
      </c>
      <c r="H1269" t="s">
        <v>27</v>
      </c>
      <c r="I1269" s="17">
        <v>0</v>
      </c>
      <c r="J1269" s="17">
        <v>0</v>
      </c>
      <c r="K1269" s="17">
        <v>179.92000000000002</v>
      </c>
      <c r="L1269" s="17">
        <v>0</v>
      </c>
      <c r="M1269" s="17">
        <v>0</v>
      </c>
      <c r="N1269" s="17">
        <v>0</v>
      </c>
      <c r="O1269" s="17">
        <v>0</v>
      </c>
      <c r="P1269" s="17">
        <v>0</v>
      </c>
      <c r="Q1269" s="17">
        <v>0</v>
      </c>
      <c r="R1269" s="17">
        <v>0</v>
      </c>
      <c r="S1269" s="17">
        <v>0</v>
      </c>
      <c r="T1269" s="17">
        <v>0</v>
      </c>
      <c r="U1269" s="17">
        <v>0</v>
      </c>
      <c r="V1269" s="17">
        <v>0</v>
      </c>
      <c r="W1269" s="17">
        <v>0</v>
      </c>
      <c r="X1269" s="17">
        <v>0</v>
      </c>
      <c r="Y1269" s="17">
        <f t="shared" si="19"/>
        <v>0</v>
      </c>
      <c r="Z1269" s="17">
        <v>0</v>
      </c>
      <c r="AA1269" s="17">
        <v>0</v>
      </c>
      <c r="AB1269" s="17"/>
      <c r="AC1269" s="20"/>
      <c r="AD1269" s="20"/>
    </row>
    <row r="1270" spans="1:30" x14ac:dyDescent="0.25">
      <c r="A1270">
        <v>8100</v>
      </c>
      <c r="B1270" t="s">
        <v>75</v>
      </c>
      <c r="C1270">
        <v>92300000</v>
      </c>
      <c r="D1270" t="s">
        <v>24</v>
      </c>
      <c r="E1270" t="s">
        <v>62</v>
      </c>
      <c r="F1270" t="s">
        <v>1356</v>
      </c>
      <c r="G1270">
        <v>3002</v>
      </c>
      <c r="H1270" t="s">
        <v>27</v>
      </c>
      <c r="I1270" s="17">
        <v>0</v>
      </c>
      <c r="J1270" s="17">
        <v>0</v>
      </c>
      <c r="K1270" s="17">
        <v>170.45999</v>
      </c>
      <c r="L1270" s="17">
        <v>0</v>
      </c>
      <c r="M1270" s="17">
        <v>0</v>
      </c>
      <c r="N1270" s="17">
        <v>0</v>
      </c>
      <c r="O1270" s="17">
        <v>0</v>
      </c>
      <c r="P1270" s="17">
        <v>0</v>
      </c>
      <c r="Q1270" s="17">
        <v>0</v>
      </c>
      <c r="R1270" s="17">
        <v>0</v>
      </c>
      <c r="S1270" s="17">
        <v>0</v>
      </c>
      <c r="T1270" s="17">
        <v>0</v>
      </c>
      <c r="U1270" s="17">
        <v>0</v>
      </c>
      <c r="V1270" s="17">
        <v>0</v>
      </c>
      <c r="W1270" s="17">
        <v>0</v>
      </c>
      <c r="X1270" s="17">
        <v>0</v>
      </c>
      <c r="Y1270" s="17">
        <f t="shared" si="19"/>
        <v>0</v>
      </c>
      <c r="Z1270" s="17">
        <v>0</v>
      </c>
      <c r="AA1270" s="17">
        <v>0</v>
      </c>
      <c r="AB1270" s="17"/>
      <c r="AC1270" s="20"/>
      <c r="AD1270" s="20"/>
    </row>
    <row r="1271" spans="1:30" x14ac:dyDescent="0.25">
      <c r="A1271">
        <v>8100</v>
      </c>
      <c r="B1271" t="s">
        <v>75</v>
      </c>
      <c r="C1271">
        <v>92300000</v>
      </c>
      <c r="D1271" t="s">
        <v>24</v>
      </c>
      <c r="E1271" t="s">
        <v>62</v>
      </c>
      <c r="F1271" t="s">
        <v>1357</v>
      </c>
      <c r="G1271">
        <v>3002</v>
      </c>
      <c r="H1271" t="s">
        <v>27</v>
      </c>
      <c r="I1271" s="17">
        <v>0</v>
      </c>
      <c r="J1271" s="17">
        <v>0</v>
      </c>
      <c r="K1271" s="17">
        <v>1.9550199999999975</v>
      </c>
      <c r="L1271" s="17">
        <v>0</v>
      </c>
      <c r="M1271" s="17">
        <v>0</v>
      </c>
      <c r="N1271" s="17">
        <v>0</v>
      </c>
      <c r="O1271" s="17">
        <v>0</v>
      </c>
      <c r="P1271" s="17">
        <v>0</v>
      </c>
      <c r="Q1271" s="17">
        <v>0</v>
      </c>
      <c r="R1271" s="17">
        <v>0</v>
      </c>
      <c r="S1271" s="17">
        <v>0</v>
      </c>
      <c r="T1271" s="17">
        <v>0</v>
      </c>
      <c r="U1271" s="17">
        <v>0</v>
      </c>
      <c r="V1271" s="17">
        <v>0</v>
      </c>
      <c r="W1271" s="17">
        <v>0</v>
      </c>
      <c r="X1271" s="17">
        <v>0</v>
      </c>
      <c r="Y1271" s="17">
        <f t="shared" si="19"/>
        <v>0</v>
      </c>
      <c r="Z1271" s="17">
        <v>0</v>
      </c>
      <c r="AA1271" s="17">
        <v>0</v>
      </c>
      <c r="AB1271" s="17"/>
      <c r="AC1271" s="20"/>
      <c r="AD1271" s="20"/>
    </row>
    <row r="1272" spans="1:30" x14ac:dyDescent="0.25">
      <c r="A1272">
        <v>8100</v>
      </c>
      <c r="B1272" t="s">
        <v>75</v>
      </c>
      <c r="C1272">
        <v>92300000</v>
      </c>
      <c r="D1272" t="s">
        <v>24</v>
      </c>
      <c r="E1272" t="s">
        <v>62</v>
      </c>
      <c r="F1272" t="s">
        <v>1358</v>
      </c>
      <c r="G1272">
        <v>3002</v>
      </c>
      <c r="H1272" t="s">
        <v>27</v>
      </c>
      <c r="I1272" s="17">
        <v>0</v>
      </c>
      <c r="J1272" s="17">
        <v>0</v>
      </c>
      <c r="K1272" s="17">
        <v>28.95</v>
      </c>
      <c r="L1272" s="17">
        <v>0</v>
      </c>
      <c r="M1272" s="17">
        <v>0</v>
      </c>
      <c r="N1272" s="17">
        <v>0</v>
      </c>
      <c r="O1272" s="17">
        <v>0</v>
      </c>
      <c r="P1272" s="17">
        <v>0</v>
      </c>
      <c r="Q1272" s="17">
        <v>0</v>
      </c>
      <c r="R1272" s="17">
        <v>0</v>
      </c>
      <c r="S1272" s="17">
        <v>0</v>
      </c>
      <c r="T1272" s="17">
        <v>0</v>
      </c>
      <c r="U1272" s="17">
        <v>0</v>
      </c>
      <c r="V1272" s="17">
        <v>0</v>
      </c>
      <c r="W1272" s="17">
        <v>0</v>
      </c>
      <c r="X1272" s="17">
        <v>0</v>
      </c>
      <c r="Y1272" s="17">
        <f t="shared" si="19"/>
        <v>0</v>
      </c>
      <c r="Z1272" s="17">
        <v>0</v>
      </c>
      <c r="AA1272" s="17">
        <v>0</v>
      </c>
      <c r="AB1272" s="17"/>
      <c r="AC1272" s="20"/>
      <c r="AD1272" s="20"/>
    </row>
    <row r="1273" spans="1:30" x14ac:dyDescent="0.25">
      <c r="A1273">
        <v>8100</v>
      </c>
      <c r="B1273" t="s">
        <v>75</v>
      </c>
      <c r="C1273">
        <v>92300000</v>
      </c>
      <c r="D1273" t="s">
        <v>24</v>
      </c>
      <c r="E1273" t="s">
        <v>62</v>
      </c>
      <c r="F1273" t="s">
        <v>1359</v>
      </c>
      <c r="G1273">
        <v>3002</v>
      </c>
      <c r="H1273" t="s">
        <v>27</v>
      </c>
      <c r="I1273" s="17">
        <v>0</v>
      </c>
      <c r="J1273" s="17">
        <v>0</v>
      </c>
      <c r="K1273" s="17">
        <v>155.04004</v>
      </c>
      <c r="L1273" s="17">
        <v>0</v>
      </c>
      <c r="M1273" s="17">
        <v>0</v>
      </c>
      <c r="N1273" s="17">
        <v>0</v>
      </c>
      <c r="O1273" s="17">
        <v>0</v>
      </c>
      <c r="P1273" s="17">
        <v>0</v>
      </c>
      <c r="Q1273" s="17">
        <v>0</v>
      </c>
      <c r="R1273" s="17">
        <v>0</v>
      </c>
      <c r="S1273" s="17">
        <v>0</v>
      </c>
      <c r="T1273" s="17">
        <v>0</v>
      </c>
      <c r="U1273" s="17">
        <v>0</v>
      </c>
      <c r="V1273" s="17">
        <v>0</v>
      </c>
      <c r="W1273" s="17">
        <v>0</v>
      </c>
      <c r="X1273" s="17">
        <v>0</v>
      </c>
      <c r="Y1273" s="17">
        <f t="shared" si="19"/>
        <v>0</v>
      </c>
      <c r="Z1273" s="17">
        <v>0</v>
      </c>
      <c r="AA1273" s="17">
        <v>0</v>
      </c>
      <c r="AB1273" s="17"/>
      <c r="AC1273" s="20"/>
      <c r="AD1273" s="20"/>
    </row>
    <row r="1274" spans="1:30" x14ac:dyDescent="0.25">
      <c r="A1274">
        <v>8100</v>
      </c>
      <c r="B1274" t="s">
        <v>75</v>
      </c>
      <c r="C1274">
        <v>92300000</v>
      </c>
      <c r="D1274" t="s">
        <v>24</v>
      </c>
      <c r="E1274" t="s">
        <v>62</v>
      </c>
      <c r="F1274" t="s">
        <v>1360</v>
      </c>
      <c r="G1274">
        <v>3002</v>
      </c>
      <c r="H1274" t="s">
        <v>27</v>
      </c>
      <c r="I1274" s="17">
        <v>0</v>
      </c>
      <c r="J1274" s="17">
        <v>0</v>
      </c>
      <c r="K1274" s="17">
        <v>206.71000999999998</v>
      </c>
      <c r="L1274" s="17">
        <v>0</v>
      </c>
      <c r="M1274" s="17">
        <v>0</v>
      </c>
      <c r="N1274" s="17">
        <v>0</v>
      </c>
      <c r="O1274" s="17">
        <v>0</v>
      </c>
      <c r="P1274" s="17">
        <v>0</v>
      </c>
      <c r="Q1274" s="17">
        <v>0</v>
      </c>
      <c r="R1274" s="17">
        <v>0</v>
      </c>
      <c r="S1274" s="17">
        <v>0</v>
      </c>
      <c r="T1274" s="17">
        <v>0</v>
      </c>
      <c r="U1274" s="17">
        <v>0</v>
      </c>
      <c r="V1274" s="17">
        <v>0</v>
      </c>
      <c r="W1274" s="17">
        <v>0</v>
      </c>
      <c r="X1274" s="17">
        <v>0</v>
      </c>
      <c r="Y1274" s="17">
        <f t="shared" si="19"/>
        <v>0</v>
      </c>
      <c r="Z1274" s="17">
        <v>0</v>
      </c>
      <c r="AA1274" s="17">
        <v>0</v>
      </c>
      <c r="AB1274" s="17"/>
      <c r="AC1274" s="20"/>
      <c r="AD1274" s="20"/>
    </row>
    <row r="1275" spans="1:30" x14ac:dyDescent="0.25">
      <c r="A1275">
        <v>8100</v>
      </c>
      <c r="B1275" t="s">
        <v>75</v>
      </c>
      <c r="C1275">
        <v>92300000</v>
      </c>
      <c r="D1275" t="s">
        <v>24</v>
      </c>
      <c r="E1275" t="s">
        <v>62</v>
      </c>
      <c r="F1275" t="s">
        <v>1361</v>
      </c>
      <c r="G1275">
        <v>3002</v>
      </c>
      <c r="H1275" t="s">
        <v>27</v>
      </c>
      <c r="I1275" s="17">
        <v>0</v>
      </c>
      <c r="J1275" s="17">
        <v>0</v>
      </c>
      <c r="K1275" s="17">
        <v>351.63002</v>
      </c>
      <c r="L1275" s="17">
        <v>0</v>
      </c>
      <c r="M1275" s="17">
        <v>0</v>
      </c>
      <c r="N1275" s="17">
        <v>0</v>
      </c>
      <c r="O1275" s="17">
        <v>0</v>
      </c>
      <c r="P1275" s="17">
        <v>0</v>
      </c>
      <c r="Q1275" s="17">
        <v>0</v>
      </c>
      <c r="R1275" s="17">
        <v>0</v>
      </c>
      <c r="S1275" s="17">
        <v>0</v>
      </c>
      <c r="T1275" s="17">
        <v>0</v>
      </c>
      <c r="U1275" s="17">
        <v>0</v>
      </c>
      <c r="V1275" s="17">
        <v>0</v>
      </c>
      <c r="W1275" s="17">
        <v>0</v>
      </c>
      <c r="X1275" s="17">
        <v>0</v>
      </c>
      <c r="Y1275" s="17">
        <f t="shared" si="19"/>
        <v>0</v>
      </c>
      <c r="Z1275" s="17">
        <v>0</v>
      </c>
      <c r="AA1275" s="17">
        <v>0</v>
      </c>
      <c r="AB1275" s="17"/>
      <c r="AC1275" s="20"/>
      <c r="AD1275" s="20"/>
    </row>
    <row r="1276" spans="1:30" x14ac:dyDescent="0.25">
      <c r="A1276">
        <v>8100</v>
      </c>
      <c r="B1276" t="s">
        <v>75</v>
      </c>
      <c r="C1276">
        <v>92300000</v>
      </c>
      <c r="D1276" t="s">
        <v>24</v>
      </c>
      <c r="E1276" t="s">
        <v>62</v>
      </c>
      <c r="F1276" t="s">
        <v>1362</v>
      </c>
      <c r="G1276">
        <v>3002</v>
      </c>
      <c r="H1276" t="s">
        <v>27</v>
      </c>
      <c r="I1276" s="17">
        <v>0</v>
      </c>
      <c r="J1276" s="17">
        <v>0</v>
      </c>
      <c r="K1276" s="17">
        <v>-4.7811000000000021</v>
      </c>
      <c r="L1276" s="17">
        <v>0</v>
      </c>
      <c r="M1276" s="17">
        <v>0</v>
      </c>
      <c r="N1276" s="17">
        <v>0</v>
      </c>
      <c r="O1276" s="17">
        <v>0</v>
      </c>
      <c r="P1276" s="17">
        <v>0</v>
      </c>
      <c r="Q1276" s="17">
        <v>0</v>
      </c>
      <c r="R1276" s="17">
        <v>0</v>
      </c>
      <c r="S1276" s="17">
        <v>0</v>
      </c>
      <c r="T1276" s="17">
        <v>0</v>
      </c>
      <c r="U1276" s="17">
        <v>0</v>
      </c>
      <c r="V1276" s="17">
        <v>0</v>
      </c>
      <c r="W1276" s="17">
        <v>0</v>
      </c>
      <c r="X1276" s="17">
        <v>0</v>
      </c>
      <c r="Y1276" s="17">
        <f t="shared" si="19"/>
        <v>0</v>
      </c>
      <c r="Z1276" s="17">
        <v>0</v>
      </c>
      <c r="AA1276" s="17">
        <v>0</v>
      </c>
      <c r="AB1276" s="17"/>
      <c r="AC1276" s="20"/>
      <c r="AD1276" s="20"/>
    </row>
    <row r="1277" spans="1:30" x14ac:dyDescent="0.25">
      <c r="A1277">
        <v>8100</v>
      </c>
      <c r="B1277" t="s">
        <v>75</v>
      </c>
      <c r="C1277">
        <v>92300000</v>
      </c>
      <c r="D1277" t="s">
        <v>24</v>
      </c>
      <c r="E1277" t="s">
        <v>62</v>
      </c>
      <c r="F1277" t="s">
        <v>1363</v>
      </c>
      <c r="G1277">
        <v>3002</v>
      </c>
      <c r="H1277" t="s">
        <v>27</v>
      </c>
      <c r="I1277" s="17">
        <v>0</v>
      </c>
      <c r="J1277" s="17">
        <v>0</v>
      </c>
      <c r="K1277" s="17">
        <v>333.79955000000001</v>
      </c>
      <c r="L1277" s="17">
        <v>0</v>
      </c>
      <c r="M1277" s="17">
        <v>0</v>
      </c>
      <c r="N1277" s="17">
        <v>0</v>
      </c>
      <c r="O1277" s="17">
        <v>0</v>
      </c>
      <c r="P1277" s="17">
        <v>0</v>
      </c>
      <c r="Q1277" s="17">
        <v>0</v>
      </c>
      <c r="R1277" s="17">
        <v>0</v>
      </c>
      <c r="S1277" s="17">
        <v>0</v>
      </c>
      <c r="T1277" s="17">
        <v>0</v>
      </c>
      <c r="U1277" s="17">
        <v>0</v>
      </c>
      <c r="V1277" s="17">
        <v>0</v>
      </c>
      <c r="W1277" s="17">
        <v>0</v>
      </c>
      <c r="X1277" s="17">
        <v>0</v>
      </c>
      <c r="Y1277" s="17">
        <f t="shared" si="19"/>
        <v>0</v>
      </c>
      <c r="Z1277" s="17">
        <v>0</v>
      </c>
      <c r="AA1277" s="17">
        <v>0</v>
      </c>
      <c r="AB1277" s="17"/>
      <c r="AC1277" s="20"/>
      <c r="AD1277" s="20"/>
    </row>
    <row r="1278" spans="1:30" x14ac:dyDescent="0.25">
      <c r="A1278">
        <v>8100</v>
      </c>
      <c r="B1278" t="s">
        <v>75</v>
      </c>
      <c r="C1278">
        <v>92300000</v>
      </c>
      <c r="D1278" t="s">
        <v>24</v>
      </c>
      <c r="E1278" t="s">
        <v>62</v>
      </c>
      <c r="F1278" t="s">
        <v>1364</v>
      </c>
      <c r="G1278">
        <v>3002</v>
      </c>
      <c r="H1278" t="s">
        <v>27</v>
      </c>
      <c r="I1278" s="17">
        <v>0</v>
      </c>
      <c r="J1278" s="17">
        <v>0</v>
      </c>
      <c r="K1278" s="17">
        <v>310.82604000000003</v>
      </c>
      <c r="L1278" s="17">
        <v>0</v>
      </c>
      <c r="M1278" s="17">
        <v>0</v>
      </c>
      <c r="N1278" s="17">
        <v>0</v>
      </c>
      <c r="O1278" s="17">
        <v>0</v>
      </c>
      <c r="P1278" s="17">
        <v>0</v>
      </c>
      <c r="Q1278" s="17">
        <v>0</v>
      </c>
      <c r="R1278" s="17">
        <v>0</v>
      </c>
      <c r="S1278" s="17">
        <v>0</v>
      </c>
      <c r="T1278" s="17">
        <v>0</v>
      </c>
      <c r="U1278" s="17">
        <v>0</v>
      </c>
      <c r="V1278" s="17">
        <v>0</v>
      </c>
      <c r="W1278" s="17">
        <v>0</v>
      </c>
      <c r="X1278" s="17">
        <v>0</v>
      </c>
      <c r="Y1278" s="17">
        <f t="shared" si="19"/>
        <v>0</v>
      </c>
      <c r="Z1278" s="17">
        <v>0</v>
      </c>
      <c r="AA1278" s="17">
        <v>0</v>
      </c>
      <c r="AB1278" s="17"/>
      <c r="AC1278" s="20"/>
      <c r="AD1278" s="20"/>
    </row>
    <row r="1279" spans="1:30" x14ac:dyDescent="0.25">
      <c r="A1279">
        <v>8100</v>
      </c>
      <c r="B1279" t="s">
        <v>75</v>
      </c>
      <c r="C1279">
        <v>92300000</v>
      </c>
      <c r="D1279" t="s">
        <v>24</v>
      </c>
      <c r="E1279" t="s">
        <v>62</v>
      </c>
      <c r="F1279" t="s">
        <v>1365</v>
      </c>
      <c r="G1279">
        <v>3002</v>
      </c>
      <c r="H1279" t="s">
        <v>27</v>
      </c>
      <c r="I1279" s="17">
        <v>0</v>
      </c>
      <c r="J1279" s="17">
        <v>0</v>
      </c>
      <c r="K1279" s="17">
        <v>105.07003</v>
      </c>
      <c r="L1279" s="17">
        <v>0</v>
      </c>
      <c r="M1279" s="17">
        <v>0</v>
      </c>
      <c r="N1279" s="17">
        <v>0</v>
      </c>
      <c r="O1279" s="17">
        <v>0</v>
      </c>
      <c r="P1279" s="17">
        <v>0</v>
      </c>
      <c r="Q1279" s="17">
        <v>0</v>
      </c>
      <c r="R1279" s="17">
        <v>0</v>
      </c>
      <c r="S1279" s="17">
        <v>0</v>
      </c>
      <c r="T1279" s="17">
        <v>0</v>
      </c>
      <c r="U1279" s="17">
        <v>0</v>
      </c>
      <c r="V1279" s="17">
        <v>0</v>
      </c>
      <c r="W1279" s="17">
        <v>0</v>
      </c>
      <c r="X1279" s="17">
        <v>0</v>
      </c>
      <c r="Y1279" s="17">
        <f t="shared" si="19"/>
        <v>0</v>
      </c>
      <c r="Z1279" s="17">
        <v>0</v>
      </c>
      <c r="AA1279" s="17">
        <v>0</v>
      </c>
      <c r="AB1279" s="17"/>
      <c r="AC1279" s="20"/>
      <c r="AD1279" s="20"/>
    </row>
    <row r="1280" spans="1:30" x14ac:dyDescent="0.25">
      <c r="A1280">
        <v>8100</v>
      </c>
      <c r="B1280" t="s">
        <v>75</v>
      </c>
      <c r="C1280">
        <v>92300000</v>
      </c>
      <c r="D1280" t="s">
        <v>24</v>
      </c>
      <c r="E1280" t="s">
        <v>62</v>
      </c>
      <c r="F1280" t="s">
        <v>1366</v>
      </c>
      <c r="G1280">
        <v>3002</v>
      </c>
      <c r="H1280" t="s">
        <v>27</v>
      </c>
      <c r="I1280" s="17">
        <v>0</v>
      </c>
      <c r="J1280" s="17">
        <v>0</v>
      </c>
      <c r="K1280" s="17">
        <v>290.73445000000004</v>
      </c>
      <c r="L1280" s="17">
        <v>0</v>
      </c>
      <c r="M1280" s="17">
        <v>0</v>
      </c>
      <c r="N1280" s="17">
        <v>0</v>
      </c>
      <c r="O1280" s="17">
        <v>0</v>
      </c>
      <c r="P1280" s="17">
        <v>0</v>
      </c>
      <c r="Q1280" s="17">
        <v>0</v>
      </c>
      <c r="R1280" s="17">
        <v>0</v>
      </c>
      <c r="S1280" s="17">
        <v>0</v>
      </c>
      <c r="T1280" s="17">
        <v>0</v>
      </c>
      <c r="U1280" s="17">
        <v>0</v>
      </c>
      <c r="V1280" s="17">
        <v>0</v>
      </c>
      <c r="W1280" s="17">
        <v>0</v>
      </c>
      <c r="X1280" s="17">
        <v>0</v>
      </c>
      <c r="Y1280" s="17">
        <f t="shared" si="19"/>
        <v>0</v>
      </c>
      <c r="Z1280" s="17">
        <v>0</v>
      </c>
      <c r="AA1280" s="17">
        <v>0</v>
      </c>
      <c r="AB1280" s="17"/>
      <c r="AC1280" s="20"/>
      <c r="AD1280" s="20"/>
    </row>
    <row r="1281" spans="1:30" x14ac:dyDescent="0.25">
      <c r="A1281">
        <v>8100</v>
      </c>
      <c r="B1281" t="s">
        <v>75</v>
      </c>
      <c r="C1281">
        <v>92300000</v>
      </c>
      <c r="D1281" t="s">
        <v>24</v>
      </c>
      <c r="E1281" t="s">
        <v>62</v>
      </c>
      <c r="F1281" t="s">
        <v>1367</v>
      </c>
      <c r="G1281">
        <v>3002</v>
      </c>
      <c r="H1281" t="s">
        <v>27</v>
      </c>
      <c r="I1281" s="17">
        <v>0</v>
      </c>
      <c r="J1281" s="17">
        <v>0</v>
      </c>
      <c r="K1281" s="17">
        <v>131.03001</v>
      </c>
      <c r="L1281" s="17">
        <v>0</v>
      </c>
      <c r="M1281" s="17">
        <v>0</v>
      </c>
      <c r="N1281" s="17">
        <v>0</v>
      </c>
      <c r="O1281" s="17">
        <v>0</v>
      </c>
      <c r="P1281" s="17">
        <v>0</v>
      </c>
      <c r="Q1281" s="17">
        <v>0</v>
      </c>
      <c r="R1281" s="17">
        <v>0</v>
      </c>
      <c r="S1281" s="17">
        <v>0</v>
      </c>
      <c r="T1281" s="17">
        <v>0</v>
      </c>
      <c r="U1281" s="17">
        <v>0</v>
      </c>
      <c r="V1281" s="17">
        <v>0</v>
      </c>
      <c r="W1281" s="17">
        <v>0</v>
      </c>
      <c r="X1281" s="17">
        <v>0</v>
      </c>
      <c r="Y1281" s="17">
        <f t="shared" si="19"/>
        <v>0</v>
      </c>
      <c r="Z1281" s="17">
        <v>0</v>
      </c>
      <c r="AA1281" s="17">
        <v>0</v>
      </c>
      <c r="AB1281" s="17"/>
      <c r="AC1281" s="20"/>
      <c r="AD1281" s="20"/>
    </row>
    <row r="1282" spans="1:30" x14ac:dyDescent="0.25">
      <c r="A1282">
        <v>8100</v>
      </c>
      <c r="B1282" t="s">
        <v>75</v>
      </c>
      <c r="C1282">
        <v>92300000</v>
      </c>
      <c r="D1282" t="s">
        <v>24</v>
      </c>
      <c r="E1282" t="s">
        <v>62</v>
      </c>
      <c r="F1282" t="s">
        <v>1368</v>
      </c>
      <c r="G1282">
        <v>3002</v>
      </c>
      <c r="H1282" t="s">
        <v>27</v>
      </c>
      <c r="I1282" s="17">
        <v>0</v>
      </c>
      <c r="J1282" s="17">
        <v>0</v>
      </c>
      <c r="K1282" s="17">
        <v>657.02997000000005</v>
      </c>
      <c r="L1282" s="17">
        <v>0</v>
      </c>
      <c r="M1282" s="17">
        <v>0</v>
      </c>
      <c r="N1282" s="17">
        <v>0</v>
      </c>
      <c r="O1282" s="17">
        <v>0</v>
      </c>
      <c r="P1282" s="17">
        <v>0</v>
      </c>
      <c r="Q1282" s="17">
        <v>0</v>
      </c>
      <c r="R1282" s="17">
        <v>0</v>
      </c>
      <c r="S1282" s="17">
        <v>0</v>
      </c>
      <c r="T1282" s="17">
        <v>0</v>
      </c>
      <c r="U1282" s="17">
        <v>0</v>
      </c>
      <c r="V1282" s="17">
        <v>0</v>
      </c>
      <c r="W1282" s="17">
        <v>0</v>
      </c>
      <c r="X1282" s="17">
        <v>0</v>
      </c>
      <c r="Y1282" s="17">
        <f t="shared" si="19"/>
        <v>0</v>
      </c>
      <c r="Z1282" s="17">
        <v>0</v>
      </c>
      <c r="AA1282" s="17">
        <v>0</v>
      </c>
      <c r="AB1282" s="17"/>
      <c r="AC1282" s="20"/>
      <c r="AD1282" s="20"/>
    </row>
    <row r="1283" spans="1:30" x14ac:dyDescent="0.25">
      <c r="A1283">
        <v>8100</v>
      </c>
      <c r="B1283" t="s">
        <v>75</v>
      </c>
      <c r="C1283">
        <v>92300000</v>
      </c>
      <c r="D1283" t="s">
        <v>24</v>
      </c>
      <c r="E1283" t="s">
        <v>62</v>
      </c>
      <c r="F1283" t="s">
        <v>1369</v>
      </c>
      <c r="G1283">
        <v>3002</v>
      </c>
      <c r="H1283" t="s">
        <v>27</v>
      </c>
      <c r="I1283" s="17">
        <v>0</v>
      </c>
      <c r="J1283" s="17">
        <v>0</v>
      </c>
      <c r="K1283" s="17">
        <v>161.16004000000001</v>
      </c>
      <c r="L1283" s="17">
        <v>0</v>
      </c>
      <c r="M1283" s="17">
        <v>0</v>
      </c>
      <c r="N1283" s="17">
        <v>0</v>
      </c>
      <c r="O1283" s="17">
        <v>0</v>
      </c>
      <c r="P1283" s="17">
        <v>0</v>
      </c>
      <c r="Q1283" s="17">
        <v>0</v>
      </c>
      <c r="R1283" s="17">
        <v>0</v>
      </c>
      <c r="S1283" s="17">
        <v>0</v>
      </c>
      <c r="T1283" s="17">
        <v>0</v>
      </c>
      <c r="U1283" s="17">
        <v>0</v>
      </c>
      <c r="V1283" s="17">
        <v>0</v>
      </c>
      <c r="W1283" s="17">
        <v>0</v>
      </c>
      <c r="X1283" s="17">
        <v>0</v>
      </c>
      <c r="Y1283" s="17">
        <f t="shared" si="19"/>
        <v>0</v>
      </c>
      <c r="Z1283" s="17">
        <v>0</v>
      </c>
      <c r="AA1283" s="17">
        <v>0</v>
      </c>
      <c r="AB1283" s="17"/>
      <c r="AC1283" s="20"/>
      <c r="AD1283" s="20"/>
    </row>
    <row r="1284" spans="1:30" x14ac:dyDescent="0.25">
      <c r="A1284">
        <v>8100</v>
      </c>
      <c r="B1284" t="s">
        <v>75</v>
      </c>
      <c r="C1284">
        <v>92300000</v>
      </c>
      <c r="D1284" t="s">
        <v>24</v>
      </c>
      <c r="E1284" t="s">
        <v>62</v>
      </c>
      <c r="F1284" t="s">
        <v>1370</v>
      </c>
      <c r="G1284">
        <v>3002</v>
      </c>
      <c r="H1284" t="s">
        <v>27</v>
      </c>
      <c r="I1284" s="17">
        <v>0</v>
      </c>
      <c r="J1284" s="17">
        <v>0</v>
      </c>
      <c r="K1284" s="17">
        <v>155.45997</v>
      </c>
      <c r="L1284" s="17">
        <v>0</v>
      </c>
      <c r="M1284" s="17">
        <v>0</v>
      </c>
      <c r="N1284" s="17">
        <v>0</v>
      </c>
      <c r="O1284" s="17">
        <v>0</v>
      </c>
      <c r="P1284" s="17">
        <v>0</v>
      </c>
      <c r="Q1284" s="17">
        <v>0</v>
      </c>
      <c r="R1284" s="17">
        <v>0</v>
      </c>
      <c r="S1284" s="17">
        <v>0</v>
      </c>
      <c r="T1284" s="17">
        <v>0</v>
      </c>
      <c r="U1284" s="17">
        <v>0</v>
      </c>
      <c r="V1284" s="17">
        <v>0</v>
      </c>
      <c r="W1284" s="17">
        <v>0</v>
      </c>
      <c r="X1284" s="17">
        <v>0</v>
      </c>
      <c r="Y1284" s="17">
        <f t="shared" si="19"/>
        <v>0</v>
      </c>
      <c r="Z1284" s="17">
        <v>0</v>
      </c>
      <c r="AA1284" s="17">
        <v>0</v>
      </c>
      <c r="AB1284" s="17"/>
      <c r="AC1284" s="20"/>
      <c r="AD1284" s="20"/>
    </row>
    <row r="1285" spans="1:30" x14ac:dyDescent="0.25">
      <c r="A1285">
        <v>8100</v>
      </c>
      <c r="B1285" t="s">
        <v>75</v>
      </c>
      <c r="C1285">
        <v>92300000</v>
      </c>
      <c r="D1285" t="s">
        <v>24</v>
      </c>
      <c r="E1285" t="s">
        <v>62</v>
      </c>
      <c r="F1285" t="s">
        <v>1371</v>
      </c>
      <c r="G1285">
        <v>3002</v>
      </c>
      <c r="H1285" t="s">
        <v>27</v>
      </c>
      <c r="I1285" s="17">
        <v>0</v>
      </c>
      <c r="J1285" s="17">
        <v>0</v>
      </c>
      <c r="K1285" s="17">
        <v>1257.3699899999997</v>
      </c>
      <c r="L1285" s="17">
        <v>0</v>
      </c>
      <c r="M1285" s="17">
        <v>0</v>
      </c>
      <c r="N1285" s="17">
        <v>0</v>
      </c>
      <c r="O1285" s="17">
        <v>0</v>
      </c>
      <c r="P1285" s="17">
        <v>0</v>
      </c>
      <c r="Q1285" s="17">
        <v>0</v>
      </c>
      <c r="R1285" s="17">
        <v>0</v>
      </c>
      <c r="S1285" s="17">
        <v>0</v>
      </c>
      <c r="T1285" s="17">
        <v>0</v>
      </c>
      <c r="U1285" s="17">
        <v>0</v>
      </c>
      <c r="V1285" s="17">
        <v>0</v>
      </c>
      <c r="W1285" s="17">
        <v>0</v>
      </c>
      <c r="X1285" s="17">
        <v>0</v>
      </c>
      <c r="Y1285" s="17">
        <f t="shared" si="19"/>
        <v>0</v>
      </c>
      <c r="Z1285" s="17">
        <v>0</v>
      </c>
      <c r="AA1285" s="17">
        <v>0</v>
      </c>
      <c r="AB1285" s="17"/>
      <c r="AC1285" s="20"/>
      <c r="AD1285" s="20"/>
    </row>
    <row r="1286" spans="1:30" x14ac:dyDescent="0.25">
      <c r="A1286">
        <v>8100</v>
      </c>
      <c r="B1286" t="s">
        <v>75</v>
      </c>
      <c r="C1286">
        <v>92300000</v>
      </c>
      <c r="D1286" t="s">
        <v>24</v>
      </c>
      <c r="E1286" t="s">
        <v>62</v>
      </c>
      <c r="F1286" t="s">
        <v>1372</v>
      </c>
      <c r="G1286">
        <v>3002</v>
      </c>
      <c r="H1286" t="s">
        <v>27</v>
      </c>
      <c r="I1286" s="17">
        <v>0</v>
      </c>
      <c r="J1286" s="17">
        <v>0</v>
      </c>
      <c r="K1286" s="17">
        <v>216.32999000000001</v>
      </c>
      <c r="L1286" s="17">
        <v>0</v>
      </c>
      <c r="M1286" s="17">
        <v>0</v>
      </c>
      <c r="N1286" s="17">
        <v>0</v>
      </c>
      <c r="O1286" s="17">
        <v>0</v>
      </c>
      <c r="P1286" s="17">
        <v>0</v>
      </c>
      <c r="Q1286" s="17">
        <v>0</v>
      </c>
      <c r="R1286" s="17">
        <v>0</v>
      </c>
      <c r="S1286" s="17">
        <v>0</v>
      </c>
      <c r="T1286" s="17">
        <v>0</v>
      </c>
      <c r="U1286" s="17">
        <v>0</v>
      </c>
      <c r="V1286" s="17">
        <v>0</v>
      </c>
      <c r="W1286" s="17">
        <v>0</v>
      </c>
      <c r="X1286" s="17">
        <v>0</v>
      </c>
      <c r="Y1286" s="17">
        <f t="shared" si="19"/>
        <v>0</v>
      </c>
      <c r="Z1286" s="17">
        <v>0</v>
      </c>
      <c r="AA1286" s="17">
        <v>0</v>
      </c>
      <c r="AB1286" s="17"/>
      <c r="AC1286" s="20"/>
      <c r="AD1286" s="20"/>
    </row>
    <row r="1287" spans="1:30" x14ac:dyDescent="0.25">
      <c r="A1287">
        <v>8100</v>
      </c>
      <c r="B1287" t="s">
        <v>75</v>
      </c>
      <c r="C1287">
        <v>92300000</v>
      </c>
      <c r="D1287" t="s">
        <v>24</v>
      </c>
      <c r="E1287" t="s">
        <v>62</v>
      </c>
      <c r="F1287" t="s">
        <v>1373</v>
      </c>
      <c r="G1287">
        <v>3002</v>
      </c>
      <c r="H1287" t="s">
        <v>27</v>
      </c>
      <c r="I1287" s="17">
        <v>0</v>
      </c>
      <c r="J1287" s="17">
        <v>0</v>
      </c>
      <c r="K1287" s="17">
        <v>346.21</v>
      </c>
      <c r="L1287" s="17">
        <v>0</v>
      </c>
      <c r="M1287" s="17">
        <v>0</v>
      </c>
      <c r="N1287" s="17">
        <v>0</v>
      </c>
      <c r="O1287" s="17">
        <v>0</v>
      </c>
      <c r="P1287" s="17">
        <v>0</v>
      </c>
      <c r="Q1287" s="17">
        <v>0</v>
      </c>
      <c r="R1287" s="17">
        <v>0</v>
      </c>
      <c r="S1287" s="17">
        <v>0</v>
      </c>
      <c r="T1287" s="17">
        <v>0</v>
      </c>
      <c r="U1287" s="17">
        <v>0</v>
      </c>
      <c r="V1287" s="17">
        <v>0</v>
      </c>
      <c r="W1287" s="17">
        <v>0</v>
      </c>
      <c r="X1287" s="17">
        <v>0</v>
      </c>
      <c r="Y1287" s="17">
        <f t="shared" si="19"/>
        <v>0</v>
      </c>
      <c r="Z1287" s="17">
        <v>0</v>
      </c>
      <c r="AA1287" s="17">
        <v>0</v>
      </c>
      <c r="AB1287" s="17"/>
      <c r="AC1287" s="20"/>
      <c r="AD1287" s="20"/>
    </row>
    <row r="1288" spans="1:30" x14ac:dyDescent="0.25">
      <c r="A1288">
        <v>8100</v>
      </c>
      <c r="B1288" t="s">
        <v>75</v>
      </c>
      <c r="C1288">
        <v>92300000</v>
      </c>
      <c r="D1288" t="s">
        <v>24</v>
      </c>
      <c r="E1288" t="s">
        <v>62</v>
      </c>
      <c r="F1288" t="s">
        <v>1374</v>
      </c>
      <c r="G1288">
        <v>3002</v>
      </c>
      <c r="H1288" t="s">
        <v>27</v>
      </c>
      <c r="I1288" s="17">
        <v>0</v>
      </c>
      <c r="J1288" s="17">
        <v>0</v>
      </c>
      <c r="K1288" s="17">
        <v>488.66994</v>
      </c>
      <c r="L1288" s="17">
        <v>0</v>
      </c>
      <c r="M1288" s="17">
        <v>0</v>
      </c>
      <c r="N1288" s="17">
        <v>0</v>
      </c>
      <c r="O1288" s="17">
        <v>0</v>
      </c>
      <c r="P1288" s="17">
        <v>0</v>
      </c>
      <c r="Q1288" s="17">
        <v>0</v>
      </c>
      <c r="R1288" s="17">
        <v>0</v>
      </c>
      <c r="S1288" s="17">
        <v>0</v>
      </c>
      <c r="T1288" s="17">
        <v>0</v>
      </c>
      <c r="U1288" s="17">
        <v>0</v>
      </c>
      <c r="V1288" s="17">
        <v>0</v>
      </c>
      <c r="W1288" s="17">
        <v>0</v>
      </c>
      <c r="X1288" s="17">
        <v>0</v>
      </c>
      <c r="Y1288" s="17">
        <f t="shared" ref="Y1288:Y1351" si="20">SUM(M1288:X1288)</f>
        <v>0</v>
      </c>
      <c r="Z1288" s="17">
        <v>0</v>
      </c>
      <c r="AA1288" s="17">
        <v>0</v>
      </c>
      <c r="AB1288" s="17"/>
      <c r="AC1288" s="20"/>
      <c r="AD1288" s="20"/>
    </row>
    <row r="1289" spans="1:30" x14ac:dyDescent="0.25">
      <c r="A1289">
        <v>8100</v>
      </c>
      <c r="B1289" t="s">
        <v>75</v>
      </c>
      <c r="C1289">
        <v>92300000</v>
      </c>
      <c r="D1289" t="s">
        <v>24</v>
      </c>
      <c r="E1289" t="s">
        <v>62</v>
      </c>
      <c r="F1289" t="s">
        <v>1375</v>
      </c>
      <c r="G1289">
        <v>3002</v>
      </c>
      <c r="H1289" t="s">
        <v>27</v>
      </c>
      <c r="I1289" s="17">
        <v>0</v>
      </c>
      <c r="J1289" s="17">
        <v>0</v>
      </c>
      <c r="K1289" s="17">
        <v>0</v>
      </c>
      <c r="L1289" s="17">
        <v>115.29003999999999</v>
      </c>
      <c r="M1289" s="17">
        <v>0</v>
      </c>
      <c r="N1289" s="17">
        <v>0</v>
      </c>
      <c r="O1289" s="17">
        <v>0</v>
      </c>
      <c r="P1289" s="17">
        <v>0</v>
      </c>
      <c r="Q1289" s="17">
        <v>0</v>
      </c>
      <c r="R1289" s="17">
        <v>0</v>
      </c>
      <c r="S1289" s="17">
        <v>0</v>
      </c>
      <c r="T1289" s="17">
        <v>0</v>
      </c>
      <c r="U1289" s="17">
        <v>0</v>
      </c>
      <c r="V1289" s="17">
        <v>0</v>
      </c>
      <c r="W1289" s="17">
        <v>0</v>
      </c>
      <c r="X1289" s="17">
        <v>0</v>
      </c>
      <c r="Y1289" s="17">
        <f t="shared" si="20"/>
        <v>0</v>
      </c>
      <c r="Z1289" s="17">
        <v>0</v>
      </c>
      <c r="AA1289" s="17">
        <v>0</v>
      </c>
      <c r="AB1289" s="17"/>
      <c r="AC1289" s="20"/>
      <c r="AD1289" s="20"/>
    </row>
    <row r="1290" spans="1:30" x14ac:dyDescent="0.25">
      <c r="A1290">
        <v>8100</v>
      </c>
      <c r="B1290" t="s">
        <v>75</v>
      </c>
      <c r="C1290">
        <v>92300000</v>
      </c>
      <c r="D1290" t="s">
        <v>24</v>
      </c>
      <c r="E1290" t="s">
        <v>62</v>
      </c>
      <c r="F1290" t="s">
        <v>1376</v>
      </c>
      <c r="G1290">
        <v>3002</v>
      </c>
      <c r="H1290" t="s">
        <v>27</v>
      </c>
      <c r="I1290" s="17">
        <v>0</v>
      </c>
      <c r="J1290" s="17">
        <v>0</v>
      </c>
      <c r="K1290" s="17">
        <v>0</v>
      </c>
      <c r="L1290" s="17">
        <v>119.35997999999999</v>
      </c>
      <c r="M1290" s="17">
        <v>0</v>
      </c>
      <c r="N1290" s="17">
        <v>0</v>
      </c>
      <c r="O1290" s="17">
        <v>0</v>
      </c>
      <c r="P1290" s="17">
        <v>0</v>
      </c>
      <c r="Q1290" s="17">
        <v>0</v>
      </c>
      <c r="R1290" s="17">
        <v>0</v>
      </c>
      <c r="S1290" s="17">
        <v>0</v>
      </c>
      <c r="T1290" s="17">
        <v>0</v>
      </c>
      <c r="U1290" s="17">
        <v>0</v>
      </c>
      <c r="V1290" s="17">
        <v>0</v>
      </c>
      <c r="W1290" s="17">
        <v>0</v>
      </c>
      <c r="X1290" s="17">
        <v>0</v>
      </c>
      <c r="Y1290" s="17">
        <f t="shared" si="20"/>
        <v>0</v>
      </c>
      <c r="Z1290" s="17">
        <v>0</v>
      </c>
      <c r="AA1290" s="17">
        <v>0</v>
      </c>
      <c r="AB1290" s="17"/>
      <c r="AC1290" s="20"/>
      <c r="AD1290" s="20"/>
    </row>
    <row r="1291" spans="1:30" x14ac:dyDescent="0.25">
      <c r="A1291">
        <v>8100</v>
      </c>
      <c r="B1291" t="s">
        <v>75</v>
      </c>
      <c r="C1291">
        <v>92300000</v>
      </c>
      <c r="D1291" t="s">
        <v>24</v>
      </c>
      <c r="E1291" t="s">
        <v>62</v>
      </c>
      <c r="F1291" t="s">
        <v>1377</v>
      </c>
      <c r="G1291">
        <v>3002</v>
      </c>
      <c r="H1291" t="s">
        <v>27</v>
      </c>
      <c r="I1291" s="17">
        <v>0</v>
      </c>
      <c r="J1291" s="17">
        <v>0</v>
      </c>
      <c r="K1291" s="17">
        <v>0</v>
      </c>
      <c r="L1291" s="17">
        <v>510.95996000000002</v>
      </c>
      <c r="M1291" s="17">
        <v>0</v>
      </c>
      <c r="N1291" s="17">
        <v>0</v>
      </c>
      <c r="O1291" s="17">
        <v>0</v>
      </c>
      <c r="P1291" s="17">
        <v>0</v>
      </c>
      <c r="Q1291" s="17">
        <v>0</v>
      </c>
      <c r="R1291" s="17">
        <v>0</v>
      </c>
      <c r="S1291" s="17">
        <v>0</v>
      </c>
      <c r="T1291" s="17">
        <v>0</v>
      </c>
      <c r="U1291" s="17">
        <v>0</v>
      </c>
      <c r="V1291" s="17">
        <v>0</v>
      </c>
      <c r="W1291" s="17">
        <v>0</v>
      </c>
      <c r="X1291" s="17">
        <v>0</v>
      </c>
      <c r="Y1291" s="17">
        <f t="shared" si="20"/>
        <v>0</v>
      </c>
      <c r="Z1291" s="17">
        <v>0</v>
      </c>
      <c r="AA1291" s="17">
        <v>0</v>
      </c>
      <c r="AB1291" s="17"/>
      <c r="AC1291" s="20"/>
      <c r="AD1291" s="20"/>
    </row>
    <row r="1292" spans="1:30" x14ac:dyDescent="0.25">
      <c r="A1292">
        <v>8100</v>
      </c>
      <c r="B1292" t="s">
        <v>75</v>
      </c>
      <c r="C1292">
        <v>92300000</v>
      </c>
      <c r="D1292" t="s">
        <v>24</v>
      </c>
      <c r="E1292" t="s">
        <v>62</v>
      </c>
      <c r="F1292" t="s">
        <v>1378</v>
      </c>
      <c r="G1292">
        <v>3002</v>
      </c>
      <c r="H1292" t="s">
        <v>27</v>
      </c>
      <c r="I1292" s="17">
        <v>0</v>
      </c>
      <c r="J1292" s="17">
        <v>0</v>
      </c>
      <c r="K1292" s="17">
        <v>0</v>
      </c>
      <c r="L1292" s="17">
        <v>800.6400799999999</v>
      </c>
      <c r="M1292" s="17">
        <v>0</v>
      </c>
      <c r="N1292" s="17">
        <v>0</v>
      </c>
      <c r="O1292" s="17">
        <v>0</v>
      </c>
      <c r="P1292" s="17">
        <v>0</v>
      </c>
      <c r="Q1292" s="17">
        <v>0</v>
      </c>
      <c r="R1292" s="17">
        <v>0</v>
      </c>
      <c r="S1292" s="17">
        <v>0</v>
      </c>
      <c r="T1292" s="17">
        <v>0</v>
      </c>
      <c r="U1292" s="17">
        <v>0</v>
      </c>
      <c r="V1292" s="17">
        <v>0</v>
      </c>
      <c r="W1292" s="17">
        <v>0</v>
      </c>
      <c r="X1292" s="17">
        <v>0</v>
      </c>
      <c r="Y1292" s="17">
        <f t="shared" si="20"/>
        <v>0</v>
      </c>
      <c r="Z1292" s="17">
        <v>0</v>
      </c>
      <c r="AA1292" s="17">
        <v>0</v>
      </c>
      <c r="AB1292" s="17"/>
      <c r="AC1292" s="20"/>
      <c r="AD1292" s="20"/>
    </row>
    <row r="1293" spans="1:30" x14ac:dyDescent="0.25">
      <c r="A1293">
        <v>8100</v>
      </c>
      <c r="B1293" t="s">
        <v>75</v>
      </c>
      <c r="C1293">
        <v>92300000</v>
      </c>
      <c r="D1293" t="s">
        <v>24</v>
      </c>
      <c r="E1293" t="s">
        <v>62</v>
      </c>
      <c r="F1293" t="s">
        <v>1379</v>
      </c>
      <c r="G1293">
        <v>3002</v>
      </c>
      <c r="H1293" t="s">
        <v>27</v>
      </c>
      <c r="I1293" s="17">
        <v>0</v>
      </c>
      <c r="J1293" s="17">
        <v>0</v>
      </c>
      <c r="K1293" s="17">
        <v>0</v>
      </c>
      <c r="L1293" s="17">
        <v>815.91000999999994</v>
      </c>
      <c r="M1293" s="17">
        <v>0</v>
      </c>
      <c r="N1293" s="17">
        <v>0</v>
      </c>
      <c r="O1293" s="17">
        <v>0</v>
      </c>
      <c r="P1293" s="17">
        <v>0</v>
      </c>
      <c r="Q1293" s="17">
        <v>0</v>
      </c>
      <c r="R1293" s="17">
        <v>0</v>
      </c>
      <c r="S1293" s="17">
        <v>0</v>
      </c>
      <c r="T1293" s="17">
        <v>0</v>
      </c>
      <c r="U1293" s="17">
        <v>0</v>
      </c>
      <c r="V1293" s="17">
        <v>0</v>
      </c>
      <c r="W1293" s="17">
        <v>0</v>
      </c>
      <c r="X1293" s="17">
        <v>0</v>
      </c>
      <c r="Y1293" s="17">
        <f t="shared" si="20"/>
        <v>0</v>
      </c>
      <c r="Z1293" s="17">
        <v>0</v>
      </c>
      <c r="AA1293" s="17">
        <v>0</v>
      </c>
      <c r="AB1293" s="17"/>
      <c r="AC1293" s="20"/>
      <c r="AD1293" s="20"/>
    </row>
    <row r="1294" spans="1:30" x14ac:dyDescent="0.25">
      <c r="A1294">
        <v>8100</v>
      </c>
      <c r="B1294" t="s">
        <v>75</v>
      </c>
      <c r="C1294">
        <v>92300000</v>
      </c>
      <c r="D1294" t="s">
        <v>24</v>
      </c>
      <c r="E1294" t="s">
        <v>62</v>
      </c>
      <c r="F1294" t="s">
        <v>1380</v>
      </c>
      <c r="G1294">
        <v>3002</v>
      </c>
      <c r="H1294" t="s">
        <v>27</v>
      </c>
      <c r="I1294" s="17">
        <v>0</v>
      </c>
      <c r="J1294" s="17">
        <v>0</v>
      </c>
      <c r="K1294" s="17">
        <v>0</v>
      </c>
      <c r="L1294" s="17">
        <v>146.07998000000001</v>
      </c>
      <c r="M1294" s="17">
        <v>0</v>
      </c>
      <c r="N1294" s="17">
        <v>0</v>
      </c>
      <c r="O1294" s="17">
        <v>0</v>
      </c>
      <c r="P1294" s="17">
        <v>0</v>
      </c>
      <c r="Q1294" s="17">
        <v>0</v>
      </c>
      <c r="R1294" s="17">
        <v>0</v>
      </c>
      <c r="S1294" s="17">
        <v>0</v>
      </c>
      <c r="T1294" s="17">
        <v>0</v>
      </c>
      <c r="U1294" s="17">
        <v>0</v>
      </c>
      <c r="V1294" s="17">
        <v>0</v>
      </c>
      <c r="W1294" s="17">
        <v>0</v>
      </c>
      <c r="X1294" s="17">
        <v>0</v>
      </c>
      <c r="Y1294" s="17">
        <f t="shared" si="20"/>
        <v>0</v>
      </c>
      <c r="Z1294" s="17">
        <v>0</v>
      </c>
      <c r="AA1294" s="17">
        <v>0</v>
      </c>
      <c r="AB1294" s="17"/>
      <c r="AC1294" s="20"/>
      <c r="AD1294" s="20"/>
    </row>
    <row r="1295" spans="1:30" x14ac:dyDescent="0.25">
      <c r="A1295">
        <v>8100</v>
      </c>
      <c r="B1295" t="s">
        <v>75</v>
      </c>
      <c r="C1295">
        <v>92300000</v>
      </c>
      <c r="D1295" t="s">
        <v>24</v>
      </c>
      <c r="E1295" t="s">
        <v>62</v>
      </c>
      <c r="F1295" t="s">
        <v>1381</v>
      </c>
      <c r="G1295">
        <v>3002</v>
      </c>
      <c r="H1295" t="s">
        <v>27</v>
      </c>
      <c r="I1295" s="17">
        <v>0</v>
      </c>
      <c r="J1295" s="17">
        <v>0</v>
      </c>
      <c r="K1295" s="17">
        <v>0</v>
      </c>
      <c r="L1295" s="17">
        <v>468.13925</v>
      </c>
      <c r="M1295" s="17">
        <v>0</v>
      </c>
      <c r="N1295" s="17">
        <v>0</v>
      </c>
      <c r="O1295" s="17">
        <v>0</v>
      </c>
      <c r="P1295" s="17">
        <v>0</v>
      </c>
      <c r="Q1295" s="17">
        <v>0</v>
      </c>
      <c r="R1295" s="17">
        <v>0</v>
      </c>
      <c r="S1295" s="17">
        <v>0</v>
      </c>
      <c r="T1295" s="17">
        <v>0</v>
      </c>
      <c r="U1295" s="17">
        <v>0</v>
      </c>
      <c r="V1295" s="17">
        <v>0</v>
      </c>
      <c r="W1295" s="17">
        <v>0</v>
      </c>
      <c r="X1295" s="17">
        <v>0</v>
      </c>
      <c r="Y1295" s="17">
        <f t="shared" si="20"/>
        <v>0</v>
      </c>
      <c r="Z1295" s="17">
        <v>0</v>
      </c>
      <c r="AA1295" s="17">
        <v>0</v>
      </c>
      <c r="AB1295" s="17"/>
      <c r="AC1295" s="20"/>
      <c r="AD1295" s="20"/>
    </row>
    <row r="1296" spans="1:30" x14ac:dyDescent="0.25">
      <c r="A1296">
        <v>8100</v>
      </c>
      <c r="B1296" t="s">
        <v>75</v>
      </c>
      <c r="C1296">
        <v>92300000</v>
      </c>
      <c r="D1296" t="s">
        <v>24</v>
      </c>
      <c r="E1296" t="s">
        <v>62</v>
      </c>
      <c r="F1296" t="s">
        <v>1382</v>
      </c>
      <c r="G1296">
        <v>3002</v>
      </c>
      <c r="H1296" t="s">
        <v>27</v>
      </c>
      <c r="I1296" s="17">
        <v>0</v>
      </c>
      <c r="J1296" s="17">
        <v>0</v>
      </c>
      <c r="K1296" s="17">
        <v>0</v>
      </c>
      <c r="L1296" s="17">
        <v>88.549980000000005</v>
      </c>
      <c r="M1296" s="17">
        <v>0</v>
      </c>
      <c r="N1296" s="17">
        <v>0</v>
      </c>
      <c r="O1296" s="17">
        <v>0</v>
      </c>
      <c r="P1296" s="17">
        <v>0</v>
      </c>
      <c r="Q1296" s="17">
        <v>0</v>
      </c>
      <c r="R1296" s="17">
        <v>0</v>
      </c>
      <c r="S1296" s="17">
        <v>0</v>
      </c>
      <c r="T1296" s="17">
        <v>0</v>
      </c>
      <c r="U1296" s="17">
        <v>0</v>
      </c>
      <c r="V1296" s="17">
        <v>0</v>
      </c>
      <c r="W1296" s="17">
        <v>0</v>
      </c>
      <c r="X1296" s="17">
        <v>0</v>
      </c>
      <c r="Y1296" s="17">
        <f t="shared" si="20"/>
        <v>0</v>
      </c>
      <c r="Z1296" s="17">
        <v>0</v>
      </c>
      <c r="AA1296" s="17">
        <v>0</v>
      </c>
      <c r="AB1296" s="17"/>
      <c r="AC1296" s="20"/>
      <c r="AD1296" s="20"/>
    </row>
    <row r="1297" spans="1:30" x14ac:dyDescent="0.25">
      <c r="A1297">
        <v>8100</v>
      </c>
      <c r="B1297" t="s">
        <v>75</v>
      </c>
      <c r="C1297">
        <v>92300000</v>
      </c>
      <c r="D1297" t="s">
        <v>24</v>
      </c>
      <c r="E1297" t="s">
        <v>62</v>
      </c>
      <c r="F1297" t="s">
        <v>1383</v>
      </c>
      <c r="G1297">
        <v>3002</v>
      </c>
      <c r="H1297" t="s">
        <v>27</v>
      </c>
      <c r="I1297" s="17">
        <v>0</v>
      </c>
      <c r="J1297" s="17">
        <v>0</v>
      </c>
      <c r="K1297" s="17">
        <v>0</v>
      </c>
      <c r="L1297" s="17">
        <v>868.72074000000009</v>
      </c>
      <c r="M1297" s="17">
        <v>0</v>
      </c>
      <c r="N1297" s="17">
        <v>0</v>
      </c>
      <c r="O1297" s="17">
        <v>0</v>
      </c>
      <c r="P1297" s="17">
        <v>0</v>
      </c>
      <c r="Q1297" s="17">
        <v>0</v>
      </c>
      <c r="R1297" s="17">
        <v>0</v>
      </c>
      <c r="S1297" s="17">
        <v>0</v>
      </c>
      <c r="T1297" s="17">
        <v>0</v>
      </c>
      <c r="U1297" s="17">
        <v>0</v>
      </c>
      <c r="V1297" s="17">
        <v>0</v>
      </c>
      <c r="W1297" s="17">
        <v>0</v>
      </c>
      <c r="X1297" s="17">
        <v>0</v>
      </c>
      <c r="Y1297" s="17">
        <f t="shared" si="20"/>
        <v>0</v>
      </c>
      <c r="Z1297" s="17">
        <v>0</v>
      </c>
      <c r="AA1297" s="17">
        <v>0</v>
      </c>
      <c r="AB1297" s="17"/>
      <c r="AC1297" s="20"/>
      <c r="AD1297" s="20"/>
    </row>
    <row r="1298" spans="1:30" x14ac:dyDescent="0.25">
      <c r="A1298">
        <v>8100</v>
      </c>
      <c r="B1298" t="s">
        <v>75</v>
      </c>
      <c r="C1298">
        <v>92300000</v>
      </c>
      <c r="D1298" t="s">
        <v>24</v>
      </c>
      <c r="E1298" t="s">
        <v>62</v>
      </c>
      <c r="F1298" t="s">
        <v>1384</v>
      </c>
      <c r="G1298">
        <v>3002</v>
      </c>
      <c r="H1298" t="s">
        <v>27</v>
      </c>
      <c r="I1298" s="17">
        <v>0</v>
      </c>
      <c r="J1298" s="17">
        <v>0</v>
      </c>
      <c r="K1298" s="17">
        <v>0</v>
      </c>
      <c r="L1298" s="17">
        <v>924.64003000000002</v>
      </c>
      <c r="M1298" s="17">
        <v>0</v>
      </c>
      <c r="N1298" s="17">
        <v>0</v>
      </c>
      <c r="O1298" s="17">
        <v>0</v>
      </c>
      <c r="P1298" s="17">
        <v>0</v>
      </c>
      <c r="Q1298" s="17">
        <v>0</v>
      </c>
      <c r="R1298" s="17">
        <v>0</v>
      </c>
      <c r="S1298" s="17">
        <v>0</v>
      </c>
      <c r="T1298" s="17">
        <v>0</v>
      </c>
      <c r="U1298" s="17">
        <v>0</v>
      </c>
      <c r="V1298" s="17">
        <v>0</v>
      </c>
      <c r="W1298" s="17">
        <v>0</v>
      </c>
      <c r="X1298" s="17">
        <v>0</v>
      </c>
      <c r="Y1298" s="17">
        <f t="shared" si="20"/>
        <v>0</v>
      </c>
      <c r="Z1298" s="17">
        <v>0</v>
      </c>
      <c r="AA1298" s="17">
        <v>0</v>
      </c>
      <c r="AB1298" s="17"/>
      <c r="AC1298" s="20"/>
      <c r="AD1298" s="20"/>
    </row>
    <row r="1299" spans="1:30" x14ac:dyDescent="0.25">
      <c r="A1299">
        <v>8100</v>
      </c>
      <c r="B1299" t="s">
        <v>75</v>
      </c>
      <c r="C1299">
        <v>92300000</v>
      </c>
      <c r="D1299" t="s">
        <v>24</v>
      </c>
      <c r="E1299" t="s">
        <v>62</v>
      </c>
      <c r="F1299" t="s">
        <v>1385</v>
      </c>
      <c r="G1299">
        <v>3002</v>
      </c>
      <c r="H1299" t="s">
        <v>27</v>
      </c>
      <c r="I1299" s="17">
        <v>0</v>
      </c>
      <c r="J1299" s="17">
        <v>0</v>
      </c>
      <c r="K1299" s="17">
        <v>0</v>
      </c>
      <c r="L1299" s="17">
        <v>368.85998999999998</v>
      </c>
      <c r="M1299" s="17">
        <v>0</v>
      </c>
      <c r="N1299" s="17">
        <v>0</v>
      </c>
      <c r="O1299" s="17">
        <v>0</v>
      </c>
      <c r="P1299" s="17">
        <v>0</v>
      </c>
      <c r="Q1299" s="17">
        <v>0</v>
      </c>
      <c r="R1299" s="17">
        <v>0</v>
      </c>
      <c r="S1299" s="17">
        <v>0</v>
      </c>
      <c r="T1299" s="17">
        <v>0</v>
      </c>
      <c r="U1299" s="17">
        <v>0</v>
      </c>
      <c r="V1299" s="17">
        <v>0</v>
      </c>
      <c r="W1299" s="17">
        <v>0</v>
      </c>
      <c r="X1299" s="17">
        <v>0</v>
      </c>
      <c r="Y1299" s="17">
        <f t="shared" si="20"/>
        <v>0</v>
      </c>
      <c r="Z1299" s="17">
        <v>0</v>
      </c>
      <c r="AA1299" s="17">
        <v>0</v>
      </c>
      <c r="AB1299" s="17"/>
      <c r="AC1299" s="20"/>
      <c r="AD1299" s="20"/>
    </row>
    <row r="1300" spans="1:30" x14ac:dyDescent="0.25">
      <c r="A1300">
        <v>8100</v>
      </c>
      <c r="B1300" t="s">
        <v>75</v>
      </c>
      <c r="C1300">
        <v>92300000</v>
      </c>
      <c r="D1300" t="s">
        <v>24</v>
      </c>
      <c r="E1300" t="s">
        <v>62</v>
      </c>
      <c r="F1300" t="s">
        <v>1386</v>
      </c>
      <c r="G1300">
        <v>3002</v>
      </c>
      <c r="H1300" t="s">
        <v>27</v>
      </c>
      <c r="I1300" s="17">
        <v>0</v>
      </c>
      <c r="J1300" s="17">
        <v>0</v>
      </c>
      <c r="K1300" s="17">
        <v>0</v>
      </c>
      <c r="L1300" s="17">
        <v>630.22999000000004</v>
      </c>
      <c r="M1300" s="17">
        <v>0</v>
      </c>
      <c r="N1300" s="17">
        <v>0</v>
      </c>
      <c r="O1300" s="17">
        <v>0</v>
      </c>
      <c r="P1300" s="17">
        <v>0</v>
      </c>
      <c r="Q1300" s="17">
        <v>0</v>
      </c>
      <c r="R1300" s="17">
        <v>0</v>
      </c>
      <c r="S1300" s="17">
        <v>0</v>
      </c>
      <c r="T1300" s="17">
        <v>0</v>
      </c>
      <c r="U1300" s="17">
        <v>0</v>
      </c>
      <c r="V1300" s="17">
        <v>0</v>
      </c>
      <c r="W1300" s="17">
        <v>0</v>
      </c>
      <c r="X1300" s="17">
        <v>0</v>
      </c>
      <c r="Y1300" s="17">
        <f t="shared" si="20"/>
        <v>0</v>
      </c>
      <c r="Z1300" s="17">
        <v>0</v>
      </c>
      <c r="AA1300" s="17">
        <v>0</v>
      </c>
      <c r="AB1300" s="17"/>
      <c r="AC1300" s="20"/>
      <c r="AD1300" s="20"/>
    </row>
    <row r="1301" spans="1:30" x14ac:dyDescent="0.25">
      <c r="A1301">
        <v>8100</v>
      </c>
      <c r="B1301" t="s">
        <v>75</v>
      </c>
      <c r="C1301">
        <v>92300000</v>
      </c>
      <c r="D1301" t="s">
        <v>24</v>
      </c>
      <c r="E1301" t="s">
        <v>62</v>
      </c>
      <c r="F1301" t="s">
        <v>1387</v>
      </c>
      <c r="G1301">
        <v>3002</v>
      </c>
      <c r="H1301" t="s">
        <v>27</v>
      </c>
      <c r="I1301" s="17">
        <v>0</v>
      </c>
      <c r="J1301" s="17">
        <v>0</v>
      </c>
      <c r="K1301" s="17">
        <v>0</v>
      </c>
      <c r="L1301" s="17">
        <v>252.16999000000001</v>
      </c>
      <c r="M1301" s="17">
        <v>0</v>
      </c>
      <c r="N1301" s="17">
        <v>0</v>
      </c>
      <c r="O1301" s="17">
        <v>0</v>
      </c>
      <c r="P1301" s="17">
        <v>0</v>
      </c>
      <c r="Q1301" s="17">
        <v>0</v>
      </c>
      <c r="R1301" s="17">
        <v>0</v>
      </c>
      <c r="S1301" s="17">
        <v>0</v>
      </c>
      <c r="T1301" s="17">
        <v>0</v>
      </c>
      <c r="U1301" s="17">
        <v>0</v>
      </c>
      <c r="V1301" s="17">
        <v>0</v>
      </c>
      <c r="W1301" s="17">
        <v>0</v>
      </c>
      <c r="X1301" s="17">
        <v>0</v>
      </c>
      <c r="Y1301" s="17">
        <f t="shared" si="20"/>
        <v>0</v>
      </c>
      <c r="Z1301" s="17">
        <v>0</v>
      </c>
      <c r="AA1301" s="17">
        <v>0</v>
      </c>
      <c r="AB1301" s="17"/>
      <c r="AC1301" s="20"/>
      <c r="AD1301" s="20"/>
    </row>
    <row r="1302" spans="1:30" x14ac:dyDescent="0.25">
      <c r="A1302">
        <v>8100</v>
      </c>
      <c r="B1302" t="s">
        <v>75</v>
      </c>
      <c r="C1302">
        <v>92300000</v>
      </c>
      <c r="D1302" t="s">
        <v>24</v>
      </c>
      <c r="E1302" t="s">
        <v>62</v>
      </c>
      <c r="F1302" t="s">
        <v>1388</v>
      </c>
      <c r="G1302">
        <v>3002</v>
      </c>
      <c r="H1302" t="s">
        <v>27</v>
      </c>
      <c r="I1302" s="17">
        <v>0</v>
      </c>
      <c r="J1302" s="17">
        <v>0</v>
      </c>
      <c r="K1302" s="17">
        <v>0</v>
      </c>
      <c r="L1302" s="17">
        <v>229.67</v>
      </c>
      <c r="M1302" s="17">
        <v>0</v>
      </c>
      <c r="N1302" s="17">
        <v>0</v>
      </c>
      <c r="O1302" s="17">
        <v>0</v>
      </c>
      <c r="P1302" s="17">
        <v>0</v>
      </c>
      <c r="Q1302" s="17">
        <v>0</v>
      </c>
      <c r="R1302" s="17">
        <v>0</v>
      </c>
      <c r="S1302" s="17">
        <v>0</v>
      </c>
      <c r="T1302" s="17">
        <v>0</v>
      </c>
      <c r="U1302" s="17">
        <v>0</v>
      </c>
      <c r="V1302" s="17">
        <v>0</v>
      </c>
      <c r="W1302" s="17">
        <v>0</v>
      </c>
      <c r="X1302" s="17">
        <v>0</v>
      </c>
      <c r="Y1302" s="17">
        <f t="shared" si="20"/>
        <v>0</v>
      </c>
      <c r="Z1302" s="17">
        <v>0</v>
      </c>
      <c r="AA1302" s="17">
        <v>0</v>
      </c>
      <c r="AB1302" s="17"/>
      <c r="AC1302" s="20"/>
      <c r="AD1302" s="20"/>
    </row>
    <row r="1303" spans="1:30" x14ac:dyDescent="0.25">
      <c r="A1303">
        <v>8100</v>
      </c>
      <c r="B1303" t="s">
        <v>75</v>
      </c>
      <c r="C1303">
        <v>92300000</v>
      </c>
      <c r="D1303" t="s">
        <v>24</v>
      </c>
      <c r="E1303" t="s">
        <v>62</v>
      </c>
      <c r="F1303" t="s">
        <v>1389</v>
      </c>
      <c r="G1303">
        <v>3002</v>
      </c>
      <c r="H1303" t="s">
        <v>27</v>
      </c>
      <c r="I1303" s="17">
        <v>0</v>
      </c>
      <c r="J1303" s="17">
        <v>0</v>
      </c>
      <c r="K1303" s="17">
        <v>0</v>
      </c>
      <c r="L1303" s="17">
        <v>433.06998999999996</v>
      </c>
      <c r="M1303" s="17">
        <v>0</v>
      </c>
      <c r="N1303" s="17">
        <v>0</v>
      </c>
      <c r="O1303" s="17">
        <v>0</v>
      </c>
      <c r="P1303" s="17">
        <v>0</v>
      </c>
      <c r="Q1303" s="17">
        <v>0</v>
      </c>
      <c r="R1303" s="17">
        <v>0</v>
      </c>
      <c r="S1303" s="17">
        <v>0</v>
      </c>
      <c r="T1303" s="17">
        <v>0</v>
      </c>
      <c r="U1303" s="17">
        <v>0</v>
      </c>
      <c r="V1303" s="17">
        <v>0</v>
      </c>
      <c r="W1303" s="17">
        <v>0</v>
      </c>
      <c r="X1303" s="17">
        <v>0</v>
      </c>
      <c r="Y1303" s="17">
        <f t="shared" si="20"/>
        <v>0</v>
      </c>
      <c r="Z1303" s="17">
        <v>0</v>
      </c>
      <c r="AA1303" s="17">
        <v>0</v>
      </c>
      <c r="AB1303" s="17"/>
      <c r="AC1303" s="20"/>
      <c r="AD1303" s="20"/>
    </row>
    <row r="1304" spans="1:30" x14ac:dyDescent="0.25">
      <c r="A1304">
        <v>8100</v>
      </c>
      <c r="B1304" t="s">
        <v>75</v>
      </c>
      <c r="C1304">
        <v>92300000</v>
      </c>
      <c r="D1304" t="s">
        <v>24</v>
      </c>
      <c r="E1304" t="s">
        <v>62</v>
      </c>
      <c r="F1304" t="s">
        <v>1390</v>
      </c>
      <c r="G1304">
        <v>3002</v>
      </c>
      <c r="H1304" t="s">
        <v>27</v>
      </c>
      <c r="I1304" s="17">
        <v>0</v>
      </c>
      <c r="J1304" s="17">
        <v>0</v>
      </c>
      <c r="K1304" s="17">
        <v>0</v>
      </c>
      <c r="L1304" s="17">
        <v>218.89520999999999</v>
      </c>
      <c r="M1304" s="17">
        <v>0</v>
      </c>
      <c r="N1304" s="17">
        <v>0</v>
      </c>
      <c r="O1304" s="17">
        <v>0</v>
      </c>
      <c r="P1304" s="17">
        <v>0</v>
      </c>
      <c r="Q1304" s="17">
        <v>0</v>
      </c>
      <c r="R1304" s="17">
        <v>0</v>
      </c>
      <c r="S1304" s="17">
        <v>0</v>
      </c>
      <c r="T1304" s="17">
        <v>0</v>
      </c>
      <c r="U1304" s="17">
        <v>0</v>
      </c>
      <c r="V1304" s="17">
        <v>0</v>
      </c>
      <c r="W1304" s="17">
        <v>0</v>
      </c>
      <c r="X1304" s="17">
        <v>0</v>
      </c>
      <c r="Y1304" s="17">
        <f t="shared" si="20"/>
        <v>0</v>
      </c>
      <c r="Z1304" s="17">
        <v>0</v>
      </c>
      <c r="AA1304" s="17">
        <v>0</v>
      </c>
      <c r="AB1304" s="17"/>
      <c r="AC1304" s="20"/>
      <c r="AD1304" s="20"/>
    </row>
    <row r="1305" spans="1:30" x14ac:dyDescent="0.25">
      <c r="A1305">
        <v>8100</v>
      </c>
      <c r="B1305" t="s">
        <v>75</v>
      </c>
      <c r="C1305">
        <v>92300000</v>
      </c>
      <c r="D1305" t="s">
        <v>24</v>
      </c>
      <c r="E1305" t="s">
        <v>62</v>
      </c>
      <c r="F1305" t="s">
        <v>1391</v>
      </c>
      <c r="G1305">
        <v>3002</v>
      </c>
      <c r="H1305" t="s">
        <v>27</v>
      </c>
      <c r="I1305" s="17">
        <v>0</v>
      </c>
      <c r="J1305" s="17">
        <v>0</v>
      </c>
      <c r="K1305" s="17">
        <v>0</v>
      </c>
      <c r="L1305" s="17">
        <v>549.77001000000007</v>
      </c>
      <c r="M1305" s="17">
        <v>0</v>
      </c>
      <c r="N1305" s="17">
        <v>0</v>
      </c>
      <c r="O1305" s="17">
        <v>0</v>
      </c>
      <c r="P1305" s="17">
        <v>0</v>
      </c>
      <c r="Q1305" s="17">
        <v>0</v>
      </c>
      <c r="R1305" s="17">
        <v>0</v>
      </c>
      <c r="S1305" s="17">
        <v>0</v>
      </c>
      <c r="T1305" s="17">
        <v>0</v>
      </c>
      <c r="U1305" s="17">
        <v>0</v>
      </c>
      <c r="V1305" s="17">
        <v>0</v>
      </c>
      <c r="W1305" s="17">
        <v>0</v>
      </c>
      <c r="X1305" s="17">
        <v>0</v>
      </c>
      <c r="Y1305" s="17">
        <f t="shared" si="20"/>
        <v>0</v>
      </c>
      <c r="Z1305" s="17">
        <v>0</v>
      </c>
      <c r="AA1305" s="17">
        <v>0</v>
      </c>
      <c r="AB1305" s="17"/>
      <c r="AC1305" s="20"/>
      <c r="AD1305" s="20"/>
    </row>
    <row r="1306" spans="1:30" x14ac:dyDescent="0.25">
      <c r="A1306">
        <v>8100</v>
      </c>
      <c r="B1306" t="s">
        <v>75</v>
      </c>
      <c r="C1306">
        <v>92300000</v>
      </c>
      <c r="D1306" t="s">
        <v>24</v>
      </c>
      <c r="E1306" t="s">
        <v>62</v>
      </c>
      <c r="F1306" t="s">
        <v>1392</v>
      </c>
      <c r="G1306">
        <v>3002</v>
      </c>
      <c r="H1306" t="s">
        <v>27</v>
      </c>
      <c r="I1306" s="17">
        <v>0</v>
      </c>
      <c r="J1306" s="17">
        <v>0</v>
      </c>
      <c r="K1306" s="17">
        <v>0</v>
      </c>
      <c r="L1306" s="17">
        <v>469.68475999999998</v>
      </c>
      <c r="M1306" s="17">
        <v>0</v>
      </c>
      <c r="N1306" s="17">
        <v>0</v>
      </c>
      <c r="O1306" s="17">
        <v>0</v>
      </c>
      <c r="P1306" s="17">
        <v>0</v>
      </c>
      <c r="Q1306" s="17">
        <v>0</v>
      </c>
      <c r="R1306" s="17">
        <v>0</v>
      </c>
      <c r="S1306" s="17">
        <v>0</v>
      </c>
      <c r="T1306" s="17">
        <v>0</v>
      </c>
      <c r="U1306" s="17">
        <v>0</v>
      </c>
      <c r="V1306" s="17">
        <v>0</v>
      </c>
      <c r="W1306" s="17">
        <v>0</v>
      </c>
      <c r="X1306" s="17">
        <v>0</v>
      </c>
      <c r="Y1306" s="17">
        <f t="shared" si="20"/>
        <v>0</v>
      </c>
      <c r="Z1306" s="17">
        <v>0</v>
      </c>
      <c r="AA1306" s="17">
        <v>0</v>
      </c>
      <c r="AB1306" s="17"/>
      <c r="AC1306" s="20"/>
      <c r="AD1306" s="20"/>
    </row>
    <row r="1307" spans="1:30" x14ac:dyDescent="0.25">
      <c r="A1307">
        <v>8100</v>
      </c>
      <c r="B1307" t="s">
        <v>75</v>
      </c>
      <c r="C1307">
        <v>92300000</v>
      </c>
      <c r="D1307" t="s">
        <v>24</v>
      </c>
      <c r="E1307" t="s">
        <v>62</v>
      </c>
      <c r="F1307" t="s">
        <v>1393</v>
      </c>
      <c r="G1307">
        <v>3002</v>
      </c>
      <c r="H1307" t="s">
        <v>27</v>
      </c>
      <c r="I1307" s="17">
        <v>0</v>
      </c>
      <c r="J1307" s="17">
        <v>0</v>
      </c>
      <c r="K1307" s="17">
        <v>0</v>
      </c>
      <c r="L1307" s="17">
        <v>485.79001000000005</v>
      </c>
      <c r="M1307" s="17">
        <v>0</v>
      </c>
      <c r="N1307" s="17">
        <v>0</v>
      </c>
      <c r="O1307" s="17">
        <v>0</v>
      </c>
      <c r="P1307" s="17">
        <v>0</v>
      </c>
      <c r="Q1307" s="17">
        <v>0</v>
      </c>
      <c r="R1307" s="17">
        <v>0</v>
      </c>
      <c r="S1307" s="17">
        <v>0</v>
      </c>
      <c r="T1307" s="17">
        <v>0</v>
      </c>
      <c r="U1307" s="17">
        <v>0</v>
      </c>
      <c r="V1307" s="17">
        <v>0</v>
      </c>
      <c r="W1307" s="17">
        <v>0</v>
      </c>
      <c r="X1307" s="17">
        <v>0</v>
      </c>
      <c r="Y1307" s="17">
        <f t="shared" si="20"/>
        <v>0</v>
      </c>
      <c r="Z1307" s="17">
        <v>0</v>
      </c>
      <c r="AA1307" s="17">
        <v>0</v>
      </c>
      <c r="AB1307" s="17"/>
      <c r="AC1307" s="20"/>
      <c r="AD1307" s="20"/>
    </row>
    <row r="1308" spans="1:30" x14ac:dyDescent="0.25">
      <c r="A1308">
        <v>8100</v>
      </c>
      <c r="B1308" t="s">
        <v>75</v>
      </c>
      <c r="C1308">
        <v>92300000</v>
      </c>
      <c r="D1308" t="s">
        <v>24</v>
      </c>
      <c r="E1308" t="s">
        <v>62</v>
      </c>
      <c r="F1308" t="s">
        <v>1394</v>
      </c>
      <c r="G1308">
        <v>3002</v>
      </c>
      <c r="H1308" t="s">
        <v>27</v>
      </c>
      <c r="I1308" s="17">
        <v>0</v>
      </c>
      <c r="J1308" s="17">
        <v>0</v>
      </c>
      <c r="K1308" s="17">
        <v>0</v>
      </c>
      <c r="L1308" s="17">
        <v>573.72898999999995</v>
      </c>
      <c r="M1308" s="17">
        <v>0</v>
      </c>
      <c r="N1308" s="17">
        <v>0</v>
      </c>
      <c r="O1308" s="17">
        <v>0</v>
      </c>
      <c r="P1308" s="17">
        <v>0</v>
      </c>
      <c r="Q1308" s="17">
        <v>0</v>
      </c>
      <c r="R1308" s="17">
        <v>0</v>
      </c>
      <c r="S1308" s="17">
        <v>0</v>
      </c>
      <c r="T1308" s="17">
        <v>0</v>
      </c>
      <c r="U1308" s="17">
        <v>0</v>
      </c>
      <c r="V1308" s="17">
        <v>0</v>
      </c>
      <c r="W1308" s="17">
        <v>0</v>
      </c>
      <c r="X1308" s="17">
        <v>0</v>
      </c>
      <c r="Y1308" s="17">
        <f t="shared" si="20"/>
        <v>0</v>
      </c>
      <c r="Z1308" s="17">
        <v>0</v>
      </c>
      <c r="AA1308" s="17">
        <v>0</v>
      </c>
      <c r="AB1308" s="17"/>
      <c r="AC1308" s="20"/>
      <c r="AD1308" s="20"/>
    </row>
    <row r="1309" spans="1:30" x14ac:dyDescent="0.25">
      <c r="A1309">
        <v>8100</v>
      </c>
      <c r="B1309" t="s">
        <v>75</v>
      </c>
      <c r="C1309">
        <v>92300000</v>
      </c>
      <c r="D1309" t="s">
        <v>24</v>
      </c>
      <c r="E1309" t="s">
        <v>62</v>
      </c>
      <c r="F1309" t="s">
        <v>1395</v>
      </c>
      <c r="G1309">
        <v>3002</v>
      </c>
      <c r="H1309" t="s">
        <v>27</v>
      </c>
      <c r="I1309" s="17">
        <v>0</v>
      </c>
      <c r="J1309" s="17">
        <v>0</v>
      </c>
      <c r="K1309" s="17">
        <v>0</v>
      </c>
      <c r="L1309" s="17">
        <v>262.51102000000003</v>
      </c>
      <c r="M1309" s="17">
        <v>0</v>
      </c>
      <c r="N1309" s="17">
        <v>0</v>
      </c>
      <c r="O1309" s="17">
        <v>0</v>
      </c>
      <c r="P1309" s="17">
        <v>0</v>
      </c>
      <c r="Q1309" s="17">
        <v>0</v>
      </c>
      <c r="R1309" s="17">
        <v>0</v>
      </c>
      <c r="S1309" s="17">
        <v>0</v>
      </c>
      <c r="T1309" s="17">
        <v>0</v>
      </c>
      <c r="U1309" s="17">
        <v>0</v>
      </c>
      <c r="V1309" s="17">
        <v>0</v>
      </c>
      <c r="W1309" s="17">
        <v>0</v>
      </c>
      <c r="X1309" s="17">
        <v>0</v>
      </c>
      <c r="Y1309" s="17">
        <f t="shared" si="20"/>
        <v>0</v>
      </c>
      <c r="Z1309" s="17">
        <v>0</v>
      </c>
      <c r="AA1309" s="17">
        <v>0</v>
      </c>
      <c r="AB1309" s="17"/>
      <c r="AC1309" s="20"/>
      <c r="AD1309" s="20"/>
    </row>
    <row r="1310" spans="1:30" x14ac:dyDescent="0.25">
      <c r="A1310">
        <v>8100</v>
      </c>
      <c r="B1310" t="s">
        <v>75</v>
      </c>
      <c r="C1310">
        <v>92300000</v>
      </c>
      <c r="D1310" t="s">
        <v>24</v>
      </c>
      <c r="E1310" t="s">
        <v>62</v>
      </c>
      <c r="F1310" t="s">
        <v>1396</v>
      </c>
      <c r="G1310">
        <v>3002</v>
      </c>
      <c r="H1310" t="s">
        <v>27</v>
      </c>
      <c r="I1310" s="17">
        <v>0</v>
      </c>
      <c r="J1310" s="17">
        <v>0</v>
      </c>
      <c r="K1310" s="17">
        <v>0</v>
      </c>
      <c r="L1310" s="17">
        <v>624.29173000000003</v>
      </c>
      <c r="M1310" s="17">
        <v>0</v>
      </c>
      <c r="N1310" s="17">
        <v>0</v>
      </c>
      <c r="O1310" s="17">
        <v>0</v>
      </c>
      <c r="P1310" s="17">
        <v>0</v>
      </c>
      <c r="Q1310" s="17">
        <v>0</v>
      </c>
      <c r="R1310" s="17">
        <v>0</v>
      </c>
      <c r="S1310" s="17">
        <v>0</v>
      </c>
      <c r="T1310" s="17">
        <v>0</v>
      </c>
      <c r="U1310" s="17">
        <v>0</v>
      </c>
      <c r="V1310" s="17">
        <v>0</v>
      </c>
      <c r="W1310" s="17">
        <v>0</v>
      </c>
      <c r="X1310" s="17">
        <v>0</v>
      </c>
      <c r="Y1310" s="17">
        <f t="shared" si="20"/>
        <v>0</v>
      </c>
      <c r="Z1310" s="17">
        <v>0</v>
      </c>
      <c r="AA1310" s="17">
        <v>0</v>
      </c>
      <c r="AB1310" s="17"/>
      <c r="AC1310" s="20"/>
      <c r="AD1310" s="20"/>
    </row>
    <row r="1311" spans="1:30" x14ac:dyDescent="0.25">
      <c r="A1311">
        <v>8100</v>
      </c>
      <c r="B1311" t="s">
        <v>75</v>
      </c>
      <c r="C1311">
        <v>92300000</v>
      </c>
      <c r="D1311" t="s">
        <v>24</v>
      </c>
      <c r="E1311" t="s">
        <v>62</v>
      </c>
      <c r="F1311" t="s">
        <v>1397</v>
      </c>
      <c r="G1311">
        <v>3002</v>
      </c>
      <c r="H1311" t="s">
        <v>27</v>
      </c>
      <c r="I1311" s="17">
        <v>0</v>
      </c>
      <c r="J1311" s="17">
        <v>0</v>
      </c>
      <c r="K1311" s="17">
        <v>0</v>
      </c>
      <c r="L1311" s="17">
        <v>54.96</v>
      </c>
      <c r="M1311" s="17">
        <v>0</v>
      </c>
      <c r="N1311" s="17">
        <v>0</v>
      </c>
      <c r="O1311" s="17">
        <v>0</v>
      </c>
      <c r="P1311" s="17">
        <v>0</v>
      </c>
      <c r="Q1311" s="17">
        <v>0</v>
      </c>
      <c r="R1311" s="17">
        <v>0</v>
      </c>
      <c r="S1311" s="17">
        <v>0</v>
      </c>
      <c r="T1311" s="17">
        <v>0</v>
      </c>
      <c r="U1311" s="17">
        <v>0</v>
      </c>
      <c r="V1311" s="17">
        <v>0</v>
      </c>
      <c r="W1311" s="17">
        <v>0</v>
      </c>
      <c r="X1311" s="17">
        <v>0</v>
      </c>
      <c r="Y1311" s="17">
        <f t="shared" si="20"/>
        <v>0</v>
      </c>
      <c r="Z1311" s="17">
        <v>0</v>
      </c>
      <c r="AA1311" s="17">
        <v>0</v>
      </c>
      <c r="AB1311" s="17"/>
      <c r="AC1311" s="20"/>
      <c r="AD1311" s="20"/>
    </row>
    <row r="1312" spans="1:30" x14ac:dyDescent="0.25">
      <c r="A1312">
        <v>8100</v>
      </c>
      <c r="B1312" t="s">
        <v>75</v>
      </c>
      <c r="C1312">
        <v>92300000</v>
      </c>
      <c r="D1312" t="s">
        <v>24</v>
      </c>
      <c r="E1312" t="s">
        <v>62</v>
      </c>
      <c r="F1312" t="s">
        <v>1398</v>
      </c>
      <c r="G1312">
        <v>3002</v>
      </c>
      <c r="H1312" t="s">
        <v>27</v>
      </c>
      <c r="I1312" s="17">
        <v>0</v>
      </c>
      <c r="J1312" s="17">
        <v>0</v>
      </c>
      <c r="K1312" s="17">
        <v>0</v>
      </c>
      <c r="L1312" s="17">
        <v>172.61827</v>
      </c>
      <c r="M1312" s="17">
        <v>0</v>
      </c>
      <c r="N1312" s="17">
        <v>0</v>
      </c>
      <c r="O1312" s="17">
        <v>0</v>
      </c>
      <c r="P1312" s="17">
        <v>0</v>
      </c>
      <c r="Q1312" s="17">
        <v>0</v>
      </c>
      <c r="R1312" s="17">
        <v>0</v>
      </c>
      <c r="S1312" s="17">
        <v>0</v>
      </c>
      <c r="T1312" s="17">
        <v>0</v>
      </c>
      <c r="U1312" s="17">
        <v>0</v>
      </c>
      <c r="V1312" s="17">
        <v>0</v>
      </c>
      <c r="W1312" s="17">
        <v>0</v>
      </c>
      <c r="X1312" s="17">
        <v>0</v>
      </c>
      <c r="Y1312" s="17">
        <f t="shared" si="20"/>
        <v>0</v>
      </c>
      <c r="Z1312" s="17">
        <v>0</v>
      </c>
      <c r="AA1312" s="17">
        <v>0</v>
      </c>
      <c r="AB1312" s="17"/>
      <c r="AC1312" s="20"/>
      <c r="AD1312" s="20"/>
    </row>
    <row r="1313" spans="1:30" x14ac:dyDescent="0.25">
      <c r="A1313">
        <v>8100</v>
      </c>
      <c r="B1313" t="s">
        <v>75</v>
      </c>
      <c r="C1313">
        <v>92300000</v>
      </c>
      <c r="D1313" t="s">
        <v>24</v>
      </c>
      <c r="E1313" t="s">
        <v>62</v>
      </c>
      <c r="F1313" t="s">
        <v>1399</v>
      </c>
      <c r="G1313">
        <v>3002</v>
      </c>
      <c r="H1313" t="s">
        <v>27</v>
      </c>
      <c r="I1313" s="17">
        <v>0</v>
      </c>
      <c r="J1313" s="17">
        <v>0</v>
      </c>
      <c r="K1313" s="17">
        <v>0</v>
      </c>
      <c r="L1313" s="17">
        <v>382.31997000000001</v>
      </c>
      <c r="M1313" s="17">
        <v>0</v>
      </c>
      <c r="N1313" s="17">
        <v>0</v>
      </c>
      <c r="O1313" s="17">
        <v>0</v>
      </c>
      <c r="P1313" s="17">
        <v>0</v>
      </c>
      <c r="Q1313" s="17">
        <v>0</v>
      </c>
      <c r="R1313" s="17">
        <v>0</v>
      </c>
      <c r="S1313" s="17">
        <v>0</v>
      </c>
      <c r="T1313" s="17">
        <v>0</v>
      </c>
      <c r="U1313" s="17">
        <v>0</v>
      </c>
      <c r="V1313" s="17">
        <v>0</v>
      </c>
      <c r="W1313" s="17">
        <v>0</v>
      </c>
      <c r="X1313" s="17">
        <v>0</v>
      </c>
      <c r="Y1313" s="17">
        <f t="shared" si="20"/>
        <v>0</v>
      </c>
      <c r="Z1313" s="17">
        <v>0</v>
      </c>
      <c r="AA1313" s="17">
        <v>0</v>
      </c>
      <c r="AB1313" s="17"/>
      <c r="AC1313" s="20"/>
      <c r="AD1313" s="20"/>
    </row>
    <row r="1314" spans="1:30" x14ac:dyDescent="0.25">
      <c r="A1314">
        <v>8100</v>
      </c>
      <c r="B1314" t="s">
        <v>75</v>
      </c>
      <c r="C1314">
        <v>92300000</v>
      </c>
      <c r="D1314" t="s">
        <v>24</v>
      </c>
      <c r="E1314" t="s">
        <v>62</v>
      </c>
      <c r="F1314" t="s">
        <v>1400</v>
      </c>
      <c r="G1314">
        <v>3002</v>
      </c>
      <c r="H1314" t="s">
        <v>27</v>
      </c>
      <c r="I1314" s="17">
        <v>0</v>
      </c>
      <c r="J1314" s="17">
        <v>0</v>
      </c>
      <c r="K1314" s="17">
        <v>0</v>
      </c>
      <c r="L1314" s="17">
        <v>688.95028000000002</v>
      </c>
      <c r="M1314" s="17">
        <v>0</v>
      </c>
      <c r="N1314" s="17">
        <v>0</v>
      </c>
      <c r="O1314" s="17">
        <v>0</v>
      </c>
      <c r="P1314" s="17">
        <v>0</v>
      </c>
      <c r="Q1314" s="17">
        <v>0</v>
      </c>
      <c r="R1314" s="17">
        <v>0</v>
      </c>
      <c r="S1314" s="17">
        <v>0</v>
      </c>
      <c r="T1314" s="17">
        <v>0</v>
      </c>
      <c r="U1314" s="17">
        <v>0</v>
      </c>
      <c r="V1314" s="17">
        <v>0</v>
      </c>
      <c r="W1314" s="17">
        <v>0</v>
      </c>
      <c r="X1314" s="17">
        <v>0</v>
      </c>
      <c r="Y1314" s="17">
        <f t="shared" si="20"/>
        <v>0</v>
      </c>
      <c r="Z1314" s="17">
        <v>0</v>
      </c>
      <c r="AA1314" s="17">
        <v>0</v>
      </c>
      <c r="AB1314" s="17"/>
      <c r="AC1314" s="20"/>
      <c r="AD1314" s="20"/>
    </row>
    <row r="1315" spans="1:30" x14ac:dyDescent="0.25">
      <c r="A1315">
        <v>8100</v>
      </c>
      <c r="B1315" t="s">
        <v>75</v>
      </c>
      <c r="C1315">
        <v>92300000</v>
      </c>
      <c r="D1315" t="s">
        <v>24</v>
      </c>
      <c r="E1315" t="s">
        <v>62</v>
      </c>
      <c r="F1315" t="s">
        <v>1401</v>
      </c>
      <c r="G1315">
        <v>3002</v>
      </c>
      <c r="H1315" t="s">
        <v>27</v>
      </c>
      <c r="I1315" s="17">
        <v>0</v>
      </c>
      <c r="J1315" s="17">
        <v>0</v>
      </c>
      <c r="K1315" s="17">
        <v>0</v>
      </c>
      <c r="L1315" s="17">
        <v>173.20975999999999</v>
      </c>
      <c r="M1315" s="17">
        <v>0</v>
      </c>
      <c r="N1315" s="17">
        <v>0</v>
      </c>
      <c r="O1315" s="17">
        <v>0</v>
      </c>
      <c r="P1315" s="17">
        <v>0</v>
      </c>
      <c r="Q1315" s="17">
        <v>0</v>
      </c>
      <c r="R1315" s="17">
        <v>0</v>
      </c>
      <c r="S1315" s="17">
        <v>0</v>
      </c>
      <c r="T1315" s="17">
        <v>0</v>
      </c>
      <c r="U1315" s="17">
        <v>0</v>
      </c>
      <c r="V1315" s="17">
        <v>0</v>
      </c>
      <c r="W1315" s="17">
        <v>0</v>
      </c>
      <c r="X1315" s="17">
        <v>0</v>
      </c>
      <c r="Y1315" s="17">
        <f t="shared" si="20"/>
        <v>0</v>
      </c>
      <c r="Z1315" s="17">
        <v>0</v>
      </c>
      <c r="AA1315" s="17">
        <v>0</v>
      </c>
      <c r="AB1315" s="17"/>
      <c r="AC1315" s="20"/>
      <c r="AD1315" s="20"/>
    </row>
    <row r="1316" spans="1:30" x14ac:dyDescent="0.25">
      <c r="A1316">
        <v>8100</v>
      </c>
      <c r="B1316" t="s">
        <v>75</v>
      </c>
      <c r="C1316">
        <v>92300000</v>
      </c>
      <c r="D1316" t="s">
        <v>24</v>
      </c>
      <c r="E1316" t="s">
        <v>62</v>
      </c>
      <c r="F1316" t="s">
        <v>1402</v>
      </c>
      <c r="G1316">
        <v>3002</v>
      </c>
      <c r="H1316" t="s">
        <v>27</v>
      </c>
      <c r="I1316" s="17">
        <v>0</v>
      </c>
      <c r="J1316" s="17">
        <v>0</v>
      </c>
      <c r="K1316" s="17">
        <v>0</v>
      </c>
      <c r="L1316" s="17">
        <v>39.544630000000005</v>
      </c>
      <c r="M1316" s="17">
        <v>0</v>
      </c>
      <c r="N1316" s="17">
        <v>0</v>
      </c>
      <c r="O1316" s="17">
        <v>0</v>
      </c>
      <c r="P1316" s="17">
        <v>0</v>
      </c>
      <c r="Q1316" s="17">
        <v>0</v>
      </c>
      <c r="R1316" s="17">
        <v>0</v>
      </c>
      <c r="S1316" s="17">
        <v>0</v>
      </c>
      <c r="T1316" s="17">
        <v>0</v>
      </c>
      <c r="U1316" s="17">
        <v>0</v>
      </c>
      <c r="V1316" s="17">
        <v>0</v>
      </c>
      <c r="W1316" s="17">
        <v>0</v>
      </c>
      <c r="X1316" s="17">
        <v>0</v>
      </c>
      <c r="Y1316" s="17">
        <f t="shared" si="20"/>
        <v>0</v>
      </c>
      <c r="Z1316" s="17">
        <v>0</v>
      </c>
      <c r="AA1316" s="17">
        <v>0</v>
      </c>
      <c r="AB1316" s="17"/>
      <c r="AC1316" s="20"/>
      <c r="AD1316" s="20"/>
    </row>
    <row r="1317" spans="1:30" x14ac:dyDescent="0.25">
      <c r="A1317">
        <v>8100</v>
      </c>
      <c r="B1317" t="s">
        <v>75</v>
      </c>
      <c r="C1317">
        <v>92300000</v>
      </c>
      <c r="D1317" t="s">
        <v>24</v>
      </c>
      <c r="E1317" t="s">
        <v>62</v>
      </c>
      <c r="F1317" t="s">
        <v>1403</v>
      </c>
      <c r="G1317">
        <v>3002</v>
      </c>
      <c r="H1317" t="s">
        <v>27</v>
      </c>
      <c r="I1317" s="17">
        <v>0</v>
      </c>
      <c r="J1317" s="17">
        <v>0</v>
      </c>
      <c r="K1317" s="17">
        <v>0</v>
      </c>
      <c r="L1317" s="17">
        <v>213.95002999999997</v>
      </c>
      <c r="M1317" s="17">
        <v>0</v>
      </c>
      <c r="N1317" s="17">
        <v>0</v>
      </c>
      <c r="O1317" s="17">
        <v>0</v>
      </c>
      <c r="P1317" s="17">
        <v>0</v>
      </c>
      <c r="Q1317" s="17">
        <v>0</v>
      </c>
      <c r="R1317" s="17">
        <v>0</v>
      </c>
      <c r="S1317" s="17">
        <v>0</v>
      </c>
      <c r="T1317" s="17">
        <v>0</v>
      </c>
      <c r="U1317" s="17">
        <v>0</v>
      </c>
      <c r="V1317" s="17">
        <v>0</v>
      </c>
      <c r="W1317" s="17">
        <v>0</v>
      </c>
      <c r="X1317" s="17">
        <v>0</v>
      </c>
      <c r="Y1317" s="17">
        <f t="shared" si="20"/>
        <v>0</v>
      </c>
      <c r="Z1317" s="17">
        <v>0</v>
      </c>
      <c r="AA1317" s="17">
        <v>0</v>
      </c>
      <c r="AB1317" s="17"/>
      <c r="AC1317" s="20"/>
      <c r="AD1317" s="20"/>
    </row>
    <row r="1318" spans="1:30" x14ac:dyDescent="0.25">
      <c r="A1318">
        <v>8100</v>
      </c>
      <c r="B1318" t="s">
        <v>75</v>
      </c>
      <c r="C1318">
        <v>92300000</v>
      </c>
      <c r="D1318" t="s">
        <v>24</v>
      </c>
      <c r="E1318" t="s">
        <v>62</v>
      </c>
      <c r="F1318" t="s">
        <v>1404</v>
      </c>
      <c r="G1318">
        <v>3002</v>
      </c>
      <c r="H1318" t="s">
        <v>27</v>
      </c>
      <c r="I1318" s="17">
        <v>0</v>
      </c>
      <c r="J1318" s="17">
        <v>0</v>
      </c>
      <c r="K1318" s="17">
        <v>0</v>
      </c>
      <c r="L1318" s="17">
        <v>87.245349999999988</v>
      </c>
      <c r="M1318" s="17">
        <v>0</v>
      </c>
      <c r="N1318" s="17">
        <v>0</v>
      </c>
      <c r="O1318" s="17">
        <v>0</v>
      </c>
      <c r="P1318" s="17">
        <v>0</v>
      </c>
      <c r="Q1318" s="17">
        <v>0</v>
      </c>
      <c r="R1318" s="17">
        <v>0</v>
      </c>
      <c r="S1318" s="17">
        <v>0</v>
      </c>
      <c r="T1318" s="17">
        <v>0</v>
      </c>
      <c r="U1318" s="17">
        <v>0</v>
      </c>
      <c r="V1318" s="17">
        <v>0</v>
      </c>
      <c r="W1318" s="17">
        <v>0</v>
      </c>
      <c r="X1318" s="17">
        <v>0</v>
      </c>
      <c r="Y1318" s="17">
        <f t="shared" si="20"/>
        <v>0</v>
      </c>
      <c r="Z1318" s="17">
        <v>0</v>
      </c>
      <c r="AA1318" s="17">
        <v>0</v>
      </c>
      <c r="AB1318" s="17"/>
      <c r="AC1318" s="20"/>
      <c r="AD1318" s="20"/>
    </row>
    <row r="1319" spans="1:30" x14ac:dyDescent="0.25">
      <c r="A1319">
        <v>8100</v>
      </c>
      <c r="B1319" t="s">
        <v>75</v>
      </c>
      <c r="C1319">
        <v>92300000</v>
      </c>
      <c r="D1319" t="s">
        <v>24</v>
      </c>
      <c r="E1319" t="s">
        <v>62</v>
      </c>
      <c r="F1319" t="s">
        <v>1405</v>
      </c>
      <c r="G1319">
        <v>3002</v>
      </c>
      <c r="H1319" t="s">
        <v>27</v>
      </c>
      <c r="I1319" s="17">
        <v>0</v>
      </c>
      <c r="J1319" s="17">
        <v>0</v>
      </c>
      <c r="K1319" s="17">
        <v>0</v>
      </c>
      <c r="L1319" s="17">
        <v>265.90003000000002</v>
      </c>
      <c r="M1319" s="17">
        <v>0</v>
      </c>
      <c r="N1319" s="17">
        <v>0</v>
      </c>
      <c r="O1319" s="17">
        <v>0</v>
      </c>
      <c r="P1319" s="17">
        <v>0</v>
      </c>
      <c r="Q1319" s="17">
        <v>0</v>
      </c>
      <c r="R1319" s="17">
        <v>0</v>
      </c>
      <c r="S1319" s="17">
        <v>0</v>
      </c>
      <c r="T1319" s="17">
        <v>0</v>
      </c>
      <c r="U1319" s="17">
        <v>0</v>
      </c>
      <c r="V1319" s="17">
        <v>0</v>
      </c>
      <c r="W1319" s="17">
        <v>0</v>
      </c>
      <c r="X1319" s="17">
        <v>0</v>
      </c>
      <c r="Y1319" s="17">
        <f t="shared" si="20"/>
        <v>0</v>
      </c>
      <c r="Z1319" s="17">
        <v>0</v>
      </c>
      <c r="AA1319" s="17">
        <v>0</v>
      </c>
      <c r="AB1319" s="17"/>
      <c r="AC1319" s="20"/>
      <c r="AD1319" s="20"/>
    </row>
    <row r="1320" spans="1:30" x14ac:dyDescent="0.25">
      <c r="A1320">
        <v>8100</v>
      </c>
      <c r="B1320" t="s">
        <v>75</v>
      </c>
      <c r="C1320">
        <v>92300000</v>
      </c>
      <c r="D1320" t="s">
        <v>24</v>
      </c>
      <c r="E1320" t="s">
        <v>62</v>
      </c>
      <c r="F1320" t="s">
        <v>1406</v>
      </c>
      <c r="G1320">
        <v>3002</v>
      </c>
      <c r="H1320" t="s">
        <v>27</v>
      </c>
      <c r="I1320" s="17">
        <v>0</v>
      </c>
      <c r="J1320" s="17">
        <v>0</v>
      </c>
      <c r="K1320" s="17">
        <v>0</v>
      </c>
      <c r="L1320" s="17">
        <v>578.58001000000002</v>
      </c>
      <c r="M1320" s="17">
        <v>0</v>
      </c>
      <c r="N1320" s="17">
        <v>0</v>
      </c>
      <c r="O1320" s="17">
        <v>0</v>
      </c>
      <c r="P1320" s="17">
        <v>0</v>
      </c>
      <c r="Q1320" s="17">
        <v>0</v>
      </c>
      <c r="R1320" s="17">
        <v>0</v>
      </c>
      <c r="S1320" s="17">
        <v>0</v>
      </c>
      <c r="T1320" s="17">
        <v>0</v>
      </c>
      <c r="U1320" s="17">
        <v>0</v>
      </c>
      <c r="V1320" s="17">
        <v>0</v>
      </c>
      <c r="W1320" s="17">
        <v>0</v>
      </c>
      <c r="X1320" s="17">
        <v>0</v>
      </c>
      <c r="Y1320" s="17">
        <f t="shared" si="20"/>
        <v>0</v>
      </c>
      <c r="Z1320" s="17">
        <v>0</v>
      </c>
      <c r="AA1320" s="17">
        <v>0</v>
      </c>
      <c r="AB1320" s="17"/>
      <c r="AC1320" s="20"/>
      <c r="AD1320" s="20"/>
    </row>
    <row r="1321" spans="1:30" x14ac:dyDescent="0.25">
      <c r="A1321">
        <v>8100</v>
      </c>
      <c r="B1321" t="s">
        <v>75</v>
      </c>
      <c r="C1321">
        <v>92300000</v>
      </c>
      <c r="D1321" t="s">
        <v>24</v>
      </c>
      <c r="E1321" t="s">
        <v>62</v>
      </c>
      <c r="F1321" t="s">
        <v>1407</v>
      </c>
      <c r="G1321">
        <v>3002</v>
      </c>
      <c r="H1321" t="s">
        <v>27</v>
      </c>
      <c r="I1321" s="17">
        <v>0</v>
      </c>
      <c r="J1321" s="17">
        <v>0</v>
      </c>
      <c r="K1321" s="17">
        <v>0</v>
      </c>
      <c r="L1321" s="17">
        <v>358.90631000000002</v>
      </c>
      <c r="M1321" s="17">
        <v>0</v>
      </c>
      <c r="N1321" s="17">
        <v>0</v>
      </c>
      <c r="O1321" s="17">
        <v>0</v>
      </c>
      <c r="P1321" s="17">
        <v>0</v>
      </c>
      <c r="Q1321" s="17">
        <v>0</v>
      </c>
      <c r="R1321" s="17">
        <v>0</v>
      </c>
      <c r="S1321" s="17">
        <v>0</v>
      </c>
      <c r="T1321" s="17">
        <v>0</v>
      </c>
      <c r="U1321" s="17">
        <v>0</v>
      </c>
      <c r="V1321" s="17">
        <v>0</v>
      </c>
      <c r="W1321" s="17">
        <v>0</v>
      </c>
      <c r="X1321" s="17">
        <v>0</v>
      </c>
      <c r="Y1321" s="17">
        <f t="shared" si="20"/>
        <v>0</v>
      </c>
      <c r="Z1321" s="17">
        <v>0</v>
      </c>
      <c r="AA1321" s="17">
        <v>0</v>
      </c>
      <c r="AB1321" s="17"/>
      <c r="AC1321" s="20"/>
      <c r="AD1321" s="20"/>
    </row>
    <row r="1322" spans="1:30" x14ac:dyDescent="0.25">
      <c r="A1322">
        <v>8100</v>
      </c>
      <c r="B1322" t="s">
        <v>75</v>
      </c>
      <c r="C1322">
        <v>92300000</v>
      </c>
      <c r="D1322" t="s">
        <v>24</v>
      </c>
      <c r="E1322" t="s">
        <v>62</v>
      </c>
      <c r="F1322" t="s">
        <v>1408</v>
      </c>
      <c r="G1322">
        <v>3002</v>
      </c>
      <c r="H1322" t="s">
        <v>27</v>
      </c>
      <c r="I1322" s="17">
        <v>0</v>
      </c>
      <c r="J1322" s="17">
        <v>0</v>
      </c>
      <c r="K1322" s="17">
        <v>0</v>
      </c>
      <c r="L1322" s="17">
        <v>1031.9899599999999</v>
      </c>
      <c r="M1322" s="17">
        <v>0</v>
      </c>
      <c r="N1322" s="17">
        <v>0</v>
      </c>
      <c r="O1322" s="17">
        <v>0</v>
      </c>
      <c r="P1322" s="17">
        <v>0</v>
      </c>
      <c r="Q1322" s="17">
        <v>0</v>
      </c>
      <c r="R1322" s="17">
        <v>0</v>
      </c>
      <c r="S1322" s="17">
        <v>0</v>
      </c>
      <c r="T1322" s="17">
        <v>0</v>
      </c>
      <c r="U1322" s="17">
        <v>0</v>
      </c>
      <c r="V1322" s="17">
        <v>0</v>
      </c>
      <c r="W1322" s="17">
        <v>0</v>
      </c>
      <c r="X1322" s="17">
        <v>0</v>
      </c>
      <c r="Y1322" s="17">
        <f t="shared" si="20"/>
        <v>0</v>
      </c>
      <c r="Z1322" s="17">
        <v>0</v>
      </c>
      <c r="AA1322" s="17">
        <v>0</v>
      </c>
      <c r="AB1322" s="17"/>
      <c r="AC1322" s="20"/>
      <c r="AD1322" s="20"/>
    </row>
    <row r="1323" spans="1:30" x14ac:dyDescent="0.25">
      <c r="A1323">
        <v>8100</v>
      </c>
      <c r="B1323" t="s">
        <v>75</v>
      </c>
      <c r="C1323">
        <v>92300000</v>
      </c>
      <c r="D1323" t="s">
        <v>24</v>
      </c>
      <c r="E1323" t="s">
        <v>62</v>
      </c>
      <c r="F1323" t="s">
        <v>1409</v>
      </c>
      <c r="G1323">
        <v>3002</v>
      </c>
      <c r="H1323" t="s">
        <v>27</v>
      </c>
      <c r="I1323" s="17">
        <v>0</v>
      </c>
      <c r="J1323" s="17">
        <v>0</v>
      </c>
      <c r="K1323" s="17">
        <v>0</v>
      </c>
      <c r="L1323" s="17">
        <v>564.72374000000002</v>
      </c>
      <c r="M1323" s="17">
        <v>0</v>
      </c>
      <c r="N1323" s="17">
        <v>0</v>
      </c>
      <c r="O1323" s="17">
        <v>0</v>
      </c>
      <c r="P1323" s="17">
        <v>0</v>
      </c>
      <c r="Q1323" s="17">
        <v>0</v>
      </c>
      <c r="R1323" s="17">
        <v>0</v>
      </c>
      <c r="S1323" s="17">
        <v>0</v>
      </c>
      <c r="T1323" s="17">
        <v>0</v>
      </c>
      <c r="U1323" s="17">
        <v>0</v>
      </c>
      <c r="V1323" s="17">
        <v>0</v>
      </c>
      <c r="W1323" s="17">
        <v>0</v>
      </c>
      <c r="X1323" s="17">
        <v>0</v>
      </c>
      <c r="Y1323" s="17">
        <f t="shared" si="20"/>
        <v>0</v>
      </c>
      <c r="Z1323" s="17">
        <v>0</v>
      </c>
      <c r="AA1323" s="17">
        <v>0</v>
      </c>
      <c r="AB1323" s="17"/>
      <c r="AC1323" s="20"/>
      <c r="AD1323" s="20"/>
    </row>
    <row r="1324" spans="1:30" x14ac:dyDescent="0.25">
      <c r="A1324">
        <v>8100</v>
      </c>
      <c r="B1324" t="s">
        <v>75</v>
      </c>
      <c r="C1324">
        <v>92300000</v>
      </c>
      <c r="D1324" t="s">
        <v>24</v>
      </c>
      <c r="E1324" t="s">
        <v>62</v>
      </c>
      <c r="F1324" t="s">
        <v>1410</v>
      </c>
      <c r="G1324">
        <v>3002</v>
      </c>
      <c r="H1324" t="s">
        <v>27</v>
      </c>
      <c r="I1324" s="17">
        <v>0</v>
      </c>
      <c r="J1324" s="17">
        <v>0</v>
      </c>
      <c r="K1324" s="17">
        <v>0</v>
      </c>
      <c r="L1324" s="17">
        <v>0</v>
      </c>
      <c r="M1324" s="17">
        <v>1355.4199999999998</v>
      </c>
      <c r="N1324" s="17">
        <v>0</v>
      </c>
      <c r="O1324" s="17">
        <v>0</v>
      </c>
      <c r="P1324" s="17">
        <v>0</v>
      </c>
      <c r="Q1324" s="17">
        <v>0</v>
      </c>
      <c r="R1324" s="17">
        <v>0</v>
      </c>
      <c r="S1324" s="17">
        <v>0</v>
      </c>
      <c r="T1324" s="17">
        <v>0</v>
      </c>
      <c r="U1324" s="17">
        <v>0</v>
      </c>
      <c r="V1324" s="17">
        <v>0</v>
      </c>
      <c r="W1324" s="17">
        <v>0</v>
      </c>
      <c r="X1324" s="17">
        <v>0</v>
      </c>
      <c r="Y1324" s="17">
        <f t="shared" si="20"/>
        <v>1355.4199999999998</v>
      </c>
      <c r="Z1324" s="17">
        <v>0</v>
      </c>
      <c r="AA1324" s="17">
        <v>0</v>
      </c>
      <c r="AB1324" s="17"/>
      <c r="AC1324" s="20"/>
      <c r="AD1324" s="20"/>
    </row>
    <row r="1325" spans="1:30" x14ac:dyDescent="0.25">
      <c r="A1325">
        <v>8100</v>
      </c>
      <c r="B1325" t="s">
        <v>75</v>
      </c>
      <c r="C1325">
        <v>92300000</v>
      </c>
      <c r="D1325" t="s">
        <v>24</v>
      </c>
      <c r="E1325" t="s">
        <v>62</v>
      </c>
      <c r="F1325" t="s">
        <v>1411</v>
      </c>
      <c r="G1325">
        <v>3002</v>
      </c>
      <c r="H1325" t="s">
        <v>27</v>
      </c>
      <c r="I1325" s="17">
        <v>0</v>
      </c>
      <c r="J1325" s="17">
        <v>0</v>
      </c>
      <c r="K1325" s="17">
        <v>0</v>
      </c>
      <c r="L1325" s="17">
        <v>0</v>
      </c>
      <c r="M1325" s="17">
        <v>229.05664999999999</v>
      </c>
      <c r="N1325" s="17">
        <v>0</v>
      </c>
      <c r="O1325" s="17">
        <v>0</v>
      </c>
      <c r="P1325" s="17">
        <v>0</v>
      </c>
      <c r="Q1325" s="17">
        <v>0</v>
      </c>
      <c r="R1325" s="17">
        <v>0</v>
      </c>
      <c r="S1325" s="17">
        <v>0</v>
      </c>
      <c r="T1325" s="17">
        <v>0</v>
      </c>
      <c r="U1325" s="17">
        <v>0</v>
      </c>
      <c r="V1325" s="17">
        <v>0</v>
      </c>
      <c r="W1325" s="17">
        <v>0</v>
      </c>
      <c r="X1325" s="17">
        <v>0</v>
      </c>
      <c r="Y1325" s="17">
        <f t="shared" si="20"/>
        <v>229.05664999999999</v>
      </c>
      <c r="Z1325" s="17">
        <v>0</v>
      </c>
      <c r="AA1325" s="17">
        <v>0</v>
      </c>
      <c r="AB1325" s="17"/>
      <c r="AC1325" s="20"/>
      <c r="AD1325" s="20"/>
    </row>
    <row r="1326" spans="1:30" x14ac:dyDescent="0.25">
      <c r="A1326">
        <v>8100</v>
      </c>
      <c r="B1326" t="s">
        <v>75</v>
      </c>
      <c r="C1326">
        <v>92300000</v>
      </c>
      <c r="D1326" t="s">
        <v>24</v>
      </c>
      <c r="E1326" t="s">
        <v>62</v>
      </c>
      <c r="F1326" t="s">
        <v>1412</v>
      </c>
      <c r="G1326">
        <v>3002</v>
      </c>
      <c r="H1326" t="s">
        <v>27</v>
      </c>
      <c r="I1326" s="17">
        <v>0</v>
      </c>
      <c r="J1326" s="17">
        <v>0</v>
      </c>
      <c r="K1326" s="17">
        <v>0</v>
      </c>
      <c r="L1326" s="17">
        <v>0</v>
      </c>
      <c r="M1326" s="17">
        <v>139.18997999999999</v>
      </c>
      <c r="N1326" s="17">
        <v>0</v>
      </c>
      <c r="O1326" s="17">
        <v>0</v>
      </c>
      <c r="P1326" s="17">
        <v>0</v>
      </c>
      <c r="Q1326" s="17">
        <v>0</v>
      </c>
      <c r="R1326" s="17">
        <v>0</v>
      </c>
      <c r="S1326" s="17">
        <v>0</v>
      </c>
      <c r="T1326" s="17">
        <v>0</v>
      </c>
      <c r="U1326" s="17">
        <v>0</v>
      </c>
      <c r="V1326" s="17">
        <v>0</v>
      </c>
      <c r="W1326" s="17">
        <v>0</v>
      </c>
      <c r="X1326" s="17">
        <v>0</v>
      </c>
      <c r="Y1326" s="17">
        <f t="shared" si="20"/>
        <v>139.18997999999999</v>
      </c>
      <c r="Z1326" s="17">
        <v>0</v>
      </c>
      <c r="AA1326" s="17">
        <v>0</v>
      </c>
      <c r="AB1326" s="17"/>
      <c r="AC1326" s="20"/>
      <c r="AD1326" s="20"/>
    </row>
    <row r="1327" spans="1:30" x14ac:dyDescent="0.25">
      <c r="A1327">
        <v>8100</v>
      </c>
      <c r="B1327" t="s">
        <v>75</v>
      </c>
      <c r="C1327">
        <v>92300000</v>
      </c>
      <c r="D1327" t="s">
        <v>24</v>
      </c>
      <c r="E1327" t="s">
        <v>62</v>
      </c>
      <c r="F1327" t="s">
        <v>1413</v>
      </c>
      <c r="G1327">
        <v>3002</v>
      </c>
      <c r="H1327" t="s">
        <v>27</v>
      </c>
      <c r="I1327" s="17">
        <v>0</v>
      </c>
      <c r="J1327" s="17">
        <v>0</v>
      </c>
      <c r="K1327" s="17">
        <v>0</v>
      </c>
      <c r="L1327" s="17">
        <v>0</v>
      </c>
      <c r="M1327" s="17">
        <v>585.66342999999995</v>
      </c>
      <c r="N1327" s="17">
        <v>0</v>
      </c>
      <c r="O1327" s="17">
        <v>0</v>
      </c>
      <c r="P1327" s="17">
        <v>0</v>
      </c>
      <c r="Q1327" s="17">
        <v>0</v>
      </c>
      <c r="R1327" s="17">
        <v>0</v>
      </c>
      <c r="S1327" s="17">
        <v>0</v>
      </c>
      <c r="T1327" s="17">
        <v>0</v>
      </c>
      <c r="U1327" s="17">
        <v>0</v>
      </c>
      <c r="V1327" s="17">
        <v>0</v>
      </c>
      <c r="W1327" s="17">
        <v>0</v>
      </c>
      <c r="X1327" s="17">
        <v>0</v>
      </c>
      <c r="Y1327" s="17">
        <f t="shared" si="20"/>
        <v>585.66342999999995</v>
      </c>
      <c r="Z1327" s="17">
        <v>0</v>
      </c>
      <c r="AA1327" s="17">
        <v>0</v>
      </c>
      <c r="AB1327" s="17"/>
      <c r="AC1327" s="20"/>
      <c r="AD1327" s="20"/>
    </row>
    <row r="1328" spans="1:30" x14ac:dyDescent="0.25">
      <c r="A1328">
        <v>8100</v>
      </c>
      <c r="B1328" t="s">
        <v>75</v>
      </c>
      <c r="C1328">
        <v>92300000</v>
      </c>
      <c r="D1328" t="s">
        <v>24</v>
      </c>
      <c r="E1328" t="s">
        <v>62</v>
      </c>
      <c r="F1328" t="s">
        <v>1414</v>
      </c>
      <c r="G1328">
        <v>3002</v>
      </c>
      <c r="H1328" t="s">
        <v>27</v>
      </c>
      <c r="I1328" s="17">
        <v>0</v>
      </c>
      <c r="J1328" s="17">
        <v>0</v>
      </c>
      <c r="K1328" s="17">
        <v>0</v>
      </c>
      <c r="L1328" s="17">
        <v>0</v>
      </c>
      <c r="M1328" s="17">
        <v>95.3</v>
      </c>
      <c r="N1328" s="17">
        <v>0</v>
      </c>
      <c r="O1328" s="17">
        <v>0</v>
      </c>
      <c r="P1328" s="17">
        <v>0</v>
      </c>
      <c r="Q1328" s="17">
        <v>0</v>
      </c>
      <c r="R1328" s="17">
        <v>0</v>
      </c>
      <c r="S1328" s="17">
        <v>0</v>
      </c>
      <c r="T1328" s="17">
        <v>0</v>
      </c>
      <c r="U1328" s="17">
        <v>0</v>
      </c>
      <c r="V1328" s="17">
        <v>0</v>
      </c>
      <c r="W1328" s="17">
        <v>0</v>
      </c>
      <c r="X1328" s="17">
        <v>0</v>
      </c>
      <c r="Y1328" s="17">
        <f t="shared" si="20"/>
        <v>95.3</v>
      </c>
      <c r="Z1328" s="17">
        <v>0</v>
      </c>
      <c r="AA1328" s="17">
        <v>0</v>
      </c>
      <c r="AB1328" s="17"/>
      <c r="AC1328" s="20"/>
      <c r="AD1328" s="20"/>
    </row>
    <row r="1329" spans="1:30" x14ac:dyDescent="0.25">
      <c r="A1329">
        <v>8100</v>
      </c>
      <c r="B1329" t="s">
        <v>75</v>
      </c>
      <c r="C1329">
        <v>92300000</v>
      </c>
      <c r="D1329" t="s">
        <v>24</v>
      </c>
      <c r="E1329" t="s">
        <v>62</v>
      </c>
      <c r="F1329" t="s">
        <v>1415</v>
      </c>
      <c r="G1329">
        <v>3002</v>
      </c>
      <c r="H1329" t="s">
        <v>27</v>
      </c>
      <c r="I1329" s="17">
        <v>0</v>
      </c>
      <c r="J1329" s="17">
        <v>0</v>
      </c>
      <c r="K1329" s="17">
        <v>0</v>
      </c>
      <c r="L1329" s="17">
        <v>0</v>
      </c>
      <c r="M1329" s="17">
        <v>0</v>
      </c>
      <c r="N1329" s="17">
        <v>63.2</v>
      </c>
      <c r="O1329" s="17">
        <v>0</v>
      </c>
      <c r="P1329" s="17">
        <v>0</v>
      </c>
      <c r="Q1329" s="17">
        <v>0</v>
      </c>
      <c r="R1329" s="17">
        <v>0</v>
      </c>
      <c r="S1329" s="17">
        <v>0</v>
      </c>
      <c r="T1329" s="17">
        <v>0</v>
      </c>
      <c r="U1329" s="17">
        <v>0</v>
      </c>
      <c r="V1329" s="17">
        <v>0</v>
      </c>
      <c r="W1329" s="17">
        <v>0</v>
      </c>
      <c r="X1329" s="17">
        <v>0</v>
      </c>
      <c r="Y1329" s="17">
        <f t="shared" si="20"/>
        <v>63.2</v>
      </c>
      <c r="Z1329" s="17">
        <v>0</v>
      </c>
      <c r="AA1329" s="17">
        <v>0</v>
      </c>
      <c r="AB1329" s="17"/>
      <c r="AC1329" s="20"/>
      <c r="AD1329" s="20"/>
    </row>
    <row r="1330" spans="1:30" x14ac:dyDescent="0.25">
      <c r="A1330">
        <v>8100</v>
      </c>
      <c r="B1330" t="s">
        <v>75</v>
      </c>
      <c r="C1330">
        <v>92300000</v>
      </c>
      <c r="D1330" t="s">
        <v>24</v>
      </c>
      <c r="E1330" t="s">
        <v>62</v>
      </c>
      <c r="F1330" t="s">
        <v>1416</v>
      </c>
      <c r="G1330">
        <v>3002</v>
      </c>
      <c r="H1330" t="s">
        <v>27</v>
      </c>
      <c r="I1330" s="17">
        <v>0</v>
      </c>
      <c r="J1330" s="17">
        <v>0</v>
      </c>
      <c r="K1330" s="17">
        <v>0</v>
      </c>
      <c r="L1330" s="17">
        <v>0</v>
      </c>
      <c r="M1330" s="17">
        <v>0</v>
      </c>
      <c r="N1330" s="17">
        <v>143.74997999999999</v>
      </c>
      <c r="O1330" s="17">
        <v>0</v>
      </c>
      <c r="P1330" s="17">
        <v>0</v>
      </c>
      <c r="Q1330" s="17">
        <v>0</v>
      </c>
      <c r="R1330" s="17">
        <v>0</v>
      </c>
      <c r="S1330" s="17">
        <v>0</v>
      </c>
      <c r="T1330" s="17">
        <v>0</v>
      </c>
      <c r="U1330" s="17">
        <v>0</v>
      </c>
      <c r="V1330" s="17">
        <v>0</v>
      </c>
      <c r="W1330" s="17">
        <v>0</v>
      </c>
      <c r="X1330" s="17">
        <v>0</v>
      </c>
      <c r="Y1330" s="17">
        <f t="shared" si="20"/>
        <v>143.74997999999999</v>
      </c>
      <c r="Z1330" s="17">
        <v>0</v>
      </c>
      <c r="AA1330" s="17">
        <v>0</v>
      </c>
      <c r="AB1330" s="17"/>
      <c r="AC1330" s="20"/>
      <c r="AD1330" s="20"/>
    </row>
    <row r="1331" spans="1:30" x14ac:dyDescent="0.25">
      <c r="A1331">
        <v>8100</v>
      </c>
      <c r="B1331" t="s">
        <v>75</v>
      </c>
      <c r="C1331">
        <v>92300000</v>
      </c>
      <c r="D1331" t="s">
        <v>24</v>
      </c>
      <c r="E1331" t="s">
        <v>62</v>
      </c>
      <c r="F1331" t="s">
        <v>1417</v>
      </c>
      <c r="G1331">
        <v>3002</v>
      </c>
      <c r="H1331" t="s">
        <v>27</v>
      </c>
      <c r="I1331" s="17">
        <v>0</v>
      </c>
      <c r="J1331" s="17">
        <v>0</v>
      </c>
      <c r="K1331" s="17">
        <v>0</v>
      </c>
      <c r="L1331" s="17">
        <v>0</v>
      </c>
      <c r="M1331" s="17">
        <v>0</v>
      </c>
      <c r="N1331" s="17">
        <v>0</v>
      </c>
      <c r="O1331" s="17">
        <v>896.75443999999993</v>
      </c>
      <c r="P1331" s="17">
        <v>0</v>
      </c>
      <c r="Q1331" s="17">
        <v>0</v>
      </c>
      <c r="R1331" s="17">
        <v>0</v>
      </c>
      <c r="S1331" s="17">
        <v>0</v>
      </c>
      <c r="T1331" s="17">
        <v>0</v>
      </c>
      <c r="U1331" s="17">
        <v>0</v>
      </c>
      <c r="V1331" s="17">
        <v>0</v>
      </c>
      <c r="W1331" s="17">
        <v>0</v>
      </c>
      <c r="X1331" s="17">
        <v>0</v>
      </c>
      <c r="Y1331" s="17">
        <f t="shared" si="20"/>
        <v>896.75443999999993</v>
      </c>
      <c r="Z1331" s="17">
        <v>0</v>
      </c>
      <c r="AA1331" s="17">
        <v>0</v>
      </c>
      <c r="AB1331" s="17"/>
      <c r="AC1331" s="20"/>
      <c r="AD1331" s="20"/>
    </row>
    <row r="1332" spans="1:30" x14ac:dyDescent="0.25">
      <c r="A1332">
        <v>8100</v>
      </c>
      <c r="B1332" t="s">
        <v>75</v>
      </c>
      <c r="C1332">
        <v>92300000</v>
      </c>
      <c r="D1332" t="s">
        <v>24</v>
      </c>
      <c r="E1332" t="s">
        <v>62</v>
      </c>
      <c r="F1332" t="s">
        <v>1418</v>
      </c>
      <c r="G1332">
        <v>3002</v>
      </c>
      <c r="H1332" t="s">
        <v>27</v>
      </c>
      <c r="I1332" s="17">
        <v>0</v>
      </c>
      <c r="J1332" s="17">
        <v>0</v>
      </c>
      <c r="K1332" s="17">
        <v>0</v>
      </c>
      <c r="L1332" s="17">
        <v>0</v>
      </c>
      <c r="M1332" s="17">
        <v>0</v>
      </c>
      <c r="N1332" s="17">
        <v>0</v>
      </c>
      <c r="O1332" s="17">
        <v>721.58056999999997</v>
      </c>
      <c r="P1332" s="17">
        <v>0</v>
      </c>
      <c r="Q1332" s="17">
        <v>0</v>
      </c>
      <c r="R1332" s="17">
        <v>0</v>
      </c>
      <c r="S1332" s="17">
        <v>0</v>
      </c>
      <c r="T1332" s="17">
        <v>0</v>
      </c>
      <c r="U1332" s="17">
        <v>0</v>
      </c>
      <c r="V1332" s="17">
        <v>0</v>
      </c>
      <c r="W1332" s="17">
        <v>0</v>
      </c>
      <c r="X1332" s="17">
        <v>0</v>
      </c>
      <c r="Y1332" s="17">
        <f t="shared" si="20"/>
        <v>721.58056999999997</v>
      </c>
      <c r="Z1332" s="17">
        <v>0</v>
      </c>
      <c r="AA1332" s="17">
        <v>0</v>
      </c>
      <c r="AB1332" s="17"/>
      <c r="AC1332" s="20"/>
      <c r="AD1332" s="20"/>
    </row>
    <row r="1333" spans="1:30" x14ac:dyDescent="0.25">
      <c r="A1333">
        <v>8100</v>
      </c>
      <c r="B1333" t="s">
        <v>75</v>
      </c>
      <c r="C1333">
        <v>92300000</v>
      </c>
      <c r="D1333" t="s">
        <v>24</v>
      </c>
      <c r="E1333" t="s">
        <v>62</v>
      </c>
      <c r="F1333" t="s">
        <v>1419</v>
      </c>
      <c r="G1333">
        <v>3002</v>
      </c>
      <c r="H1333" t="s">
        <v>27</v>
      </c>
      <c r="I1333" s="17">
        <v>0</v>
      </c>
      <c r="J1333" s="17">
        <v>0</v>
      </c>
      <c r="K1333" s="17">
        <v>0</v>
      </c>
      <c r="L1333" s="17">
        <v>0</v>
      </c>
      <c r="M1333" s="17">
        <v>0</v>
      </c>
      <c r="N1333" s="17">
        <v>0</v>
      </c>
      <c r="O1333" s="17">
        <v>270.86994999999996</v>
      </c>
      <c r="P1333" s="17">
        <v>0</v>
      </c>
      <c r="Q1333" s="17">
        <v>0</v>
      </c>
      <c r="R1333" s="17">
        <v>0</v>
      </c>
      <c r="S1333" s="17">
        <v>0</v>
      </c>
      <c r="T1333" s="17">
        <v>0</v>
      </c>
      <c r="U1333" s="17">
        <v>0</v>
      </c>
      <c r="V1333" s="17">
        <v>0</v>
      </c>
      <c r="W1333" s="17">
        <v>0</v>
      </c>
      <c r="X1333" s="17">
        <v>0</v>
      </c>
      <c r="Y1333" s="17">
        <f t="shared" si="20"/>
        <v>270.86994999999996</v>
      </c>
      <c r="Z1333" s="17">
        <v>0</v>
      </c>
      <c r="AA1333" s="17">
        <v>0</v>
      </c>
      <c r="AB1333" s="17"/>
      <c r="AC1333" s="20"/>
      <c r="AD1333" s="20"/>
    </row>
    <row r="1334" spans="1:30" x14ac:dyDescent="0.25">
      <c r="A1334">
        <v>8100</v>
      </c>
      <c r="B1334" t="s">
        <v>75</v>
      </c>
      <c r="C1334">
        <v>92300000</v>
      </c>
      <c r="D1334" t="s">
        <v>24</v>
      </c>
      <c r="E1334" t="s">
        <v>62</v>
      </c>
      <c r="F1334" t="s">
        <v>1420</v>
      </c>
      <c r="G1334">
        <v>3002</v>
      </c>
      <c r="H1334" t="s">
        <v>27</v>
      </c>
      <c r="I1334" s="17">
        <v>0</v>
      </c>
      <c r="J1334" s="17">
        <v>0</v>
      </c>
      <c r="K1334" s="17">
        <v>0</v>
      </c>
      <c r="L1334" s="17">
        <v>0</v>
      </c>
      <c r="M1334" s="17">
        <v>0</v>
      </c>
      <c r="N1334" s="17">
        <v>0</v>
      </c>
      <c r="O1334" s="17">
        <v>848.62491999999997</v>
      </c>
      <c r="P1334" s="17">
        <v>0</v>
      </c>
      <c r="Q1334" s="17">
        <v>0</v>
      </c>
      <c r="R1334" s="17">
        <v>0</v>
      </c>
      <c r="S1334" s="17">
        <v>0</v>
      </c>
      <c r="T1334" s="17">
        <v>0</v>
      </c>
      <c r="U1334" s="17">
        <v>0</v>
      </c>
      <c r="V1334" s="17">
        <v>0</v>
      </c>
      <c r="W1334" s="17">
        <v>0</v>
      </c>
      <c r="X1334" s="17">
        <v>0</v>
      </c>
      <c r="Y1334" s="17">
        <f t="shared" si="20"/>
        <v>848.62491999999997</v>
      </c>
      <c r="Z1334" s="17">
        <v>0</v>
      </c>
      <c r="AA1334" s="17">
        <v>0</v>
      </c>
      <c r="AB1334" s="17"/>
      <c r="AC1334" s="20"/>
      <c r="AD1334" s="20"/>
    </row>
    <row r="1335" spans="1:30" x14ac:dyDescent="0.25">
      <c r="A1335">
        <v>8100</v>
      </c>
      <c r="B1335" t="s">
        <v>75</v>
      </c>
      <c r="C1335">
        <v>92300000</v>
      </c>
      <c r="D1335" t="s">
        <v>24</v>
      </c>
      <c r="E1335" t="s">
        <v>62</v>
      </c>
      <c r="F1335" t="s">
        <v>1421</v>
      </c>
      <c r="G1335">
        <v>3002</v>
      </c>
      <c r="H1335" t="s">
        <v>27</v>
      </c>
      <c r="I1335" s="17">
        <v>0</v>
      </c>
      <c r="J1335" s="17">
        <v>0</v>
      </c>
      <c r="K1335" s="17">
        <v>0</v>
      </c>
      <c r="L1335" s="17">
        <v>0</v>
      </c>
      <c r="M1335" s="17">
        <v>0</v>
      </c>
      <c r="N1335" s="17">
        <v>0</v>
      </c>
      <c r="O1335" s="17">
        <v>51.349999999999994</v>
      </c>
      <c r="P1335" s="17">
        <v>0</v>
      </c>
      <c r="Q1335" s="17">
        <v>0</v>
      </c>
      <c r="R1335" s="17">
        <v>0</v>
      </c>
      <c r="S1335" s="17">
        <v>0</v>
      </c>
      <c r="T1335" s="17">
        <v>0</v>
      </c>
      <c r="U1335" s="17">
        <v>0</v>
      </c>
      <c r="V1335" s="17">
        <v>0</v>
      </c>
      <c r="W1335" s="17">
        <v>0</v>
      </c>
      <c r="X1335" s="17">
        <v>0</v>
      </c>
      <c r="Y1335" s="17">
        <f t="shared" si="20"/>
        <v>51.349999999999994</v>
      </c>
      <c r="Z1335" s="17">
        <v>0</v>
      </c>
      <c r="AA1335" s="17">
        <v>0</v>
      </c>
      <c r="AB1335" s="17"/>
      <c r="AC1335" s="20"/>
      <c r="AD1335" s="20"/>
    </row>
    <row r="1336" spans="1:30" x14ac:dyDescent="0.25">
      <c r="A1336">
        <v>8100</v>
      </c>
      <c r="B1336" t="s">
        <v>75</v>
      </c>
      <c r="C1336">
        <v>92300000</v>
      </c>
      <c r="D1336" t="s">
        <v>24</v>
      </c>
      <c r="E1336" t="s">
        <v>62</v>
      </c>
      <c r="F1336" t="s">
        <v>1422</v>
      </c>
      <c r="G1336">
        <v>3002</v>
      </c>
      <c r="H1336" t="s">
        <v>27</v>
      </c>
      <c r="I1336" s="17">
        <v>0</v>
      </c>
      <c r="J1336" s="17">
        <v>0</v>
      </c>
      <c r="K1336" s="17">
        <v>0</v>
      </c>
      <c r="L1336" s="17">
        <v>0</v>
      </c>
      <c r="M1336" s="17">
        <v>0</v>
      </c>
      <c r="N1336" s="17">
        <v>0</v>
      </c>
      <c r="O1336" s="17">
        <v>0</v>
      </c>
      <c r="P1336" s="17">
        <v>283.95906000000002</v>
      </c>
      <c r="Q1336" s="17">
        <v>0</v>
      </c>
      <c r="R1336" s="17">
        <v>0</v>
      </c>
      <c r="S1336" s="17">
        <v>0</v>
      </c>
      <c r="T1336" s="17">
        <v>0</v>
      </c>
      <c r="U1336" s="17">
        <v>0</v>
      </c>
      <c r="V1336" s="17">
        <v>0</v>
      </c>
      <c r="W1336" s="17">
        <v>0</v>
      </c>
      <c r="X1336" s="17">
        <v>0</v>
      </c>
      <c r="Y1336" s="17">
        <f t="shared" si="20"/>
        <v>283.95906000000002</v>
      </c>
      <c r="Z1336" s="17">
        <v>0</v>
      </c>
      <c r="AA1336" s="17">
        <v>0</v>
      </c>
      <c r="AB1336" s="17"/>
      <c r="AC1336" s="20"/>
      <c r="AD1336" s="20"/>
    </row>
    <row r="1337" spans="1:30" x14ac:dyDescent="0.25">
      <c r="A1337">
        <v>8100</v>
      </c>
      <c r="B1337" t="s">
        <v>75</v>
      </c>
      <c r="C1337">
        <v>92300000</v>
      </c>
      <c r="D1337" t="s">
        <v>24</v>
      </c>
      <c r="E1337" t="s">
        <v>62</v>
      </c>
      <c r="F1337" t="s">
        <v>1423</v>
      </c>
      <c r="G1337">
        <v>3002</v>
      </c>
      <c r="H1337" t="s">
        <v>27</v>
      </c>
      <c r="I1337" s="17">
        <v>0</v>
      </c>
      <c r="J1337" s="17">
        <v>0</v>
      </c>
      <c r="K1337" s="17">
        <v>0</v>
      </c>
      <c r="L1337" s="17">
        <v>0</v>
      </c>
      <c r="M1337" s="17">
        <v>0</v>
      </c>
      <c r="N1337" s="17">
        <v>0</v>
  